   <c r="E27962" t="s">
        <v>6442</v>
      </c>
      <c r="F27962">
        <v>5</v>
      </c>
      <c r="G27962">
        <v>35.437199999999997</v>
      </c>
      <c r="H27962">
        <v>-77.833600000000004</v>
      </c>
      <c r="I27962" t="s">
        <v>2242</v>
      </c>
      <c r="M27962">
        <v>2016</v>
      </c>
      <c r="N27962" t="s">
        <v>2429</v>
      </c>
      <c r="O27962" t="s">
        <v>2387</v>
      </c>
      <c r="P27962" t="s">
        <v>2388</v>
      </c>
      <c r="Q27962" t="s">
        <v>2387</v>
      </c>
      <c r="S27962">
        <v>2017</v>
      </c>
      <c r="W27962">
        <v>10.007</v>
      </c>
      <c r="X27962">
        <v>10.295999999999999</v>
      </c>
      <c r="Y27962">
        <v>2.22963833984574</v>
      </c>
    </row>
    <row r="27963" spans="1:25" hidden="1">
      <c r="A27963"/>
      <c r="B27963" t="s">
        <v>2393</v>
      </c>
      <c r="C27963" t="s">
        <v>2392</v>
      </c>
      <c r="D27963" t="s">
        <v>6441</v>
      </c>
      <c r="E27963" t="s">
        <v>6440</v>
      </c>
      <c r="F27963">
        <v>5</v>
      </c>
      <c r="G27963">
        <v>35.656700000000001</v>
      </c>
      <c r="H27963">
        <v>-81.183599999999998</v>
      </c>
      <c r="I27963" t="s">
        <v>2242</v>
      </c>
      <c r="M27963">
        <v>2017</v>
      </c>
      <c r="N27963" t="s">
        <v>4272</v>
      </c>
      <c r="O27963" t="s">
        <v>2387</v>
      </c>
      <c r="P27963" t="s">
        <v>2388</v>
      </c>
      <c r="Q27963" t="s">
        <v>2387</v>
      </c>
      <c r="S27963">
        <v>2017</v>
      </c>
      <c r="W27963">
        <v>0.20599999999999999</v>
      </c>
      <c r="X27963">
        <v>10.028</v>
      </c>
      <c r="Y27963">
        <v>2.22963833984574</v>
      </c>
    </row>
    <row r="27964" spans="1:25" hidden="1">
      <c r="A27964"/>
      <c r="B27964" t="s">
        <v>2393</v>
      </c>
      <c r="C27964" t="s">
        <v>2392</v>
      </c>
      <c r="D27964" t="s">
        <v>6438</v>
      </c>
      <c r="E27964" t="s">
        <v>6439</v>
      </c>
      <c r="F27964">
        <v>40.5</v>
      </c>
      <c r="G27964">
        <v>34.385300000000001</v>
      </c>
      <c r="H27964">
        <v>-80.067800000000005</v>
      </c>
      <c r="I27964" t="s">
        <v>2</v>
      </c>
      <c r="J27964" t="s">
        <v>72</v>
      </c>
      <c r="K27964" t="s">
        <v>5</v>
      </c>
      <c r="M27964">
        <v>1954.09876543209</v>
      </c>
      <c r="N27964" t="s">
        <v>6438</v>
      </c>
      <c r="O27964" t="s">
        <v>2387</v>
      </c>
      <c r="P27964" t="s">
        <v>2388</v>
      </c>
      <c r="Q27964" t="s">
        <v>2387</v>
      </c>
      <c r="S27964">
        <v>2017</v>
      </c>
      <c r="T27964">
        <v>53.957000000000001</v>
      </c>
      <c r="U27964">
        <v>107.872</v>
      </c>
      <c r="V27964">
        <v>114.26500299999999</v>
      </c>
      <c r="W27964">
        <v>150.851</v>
      </c>
      <c r="X27964">
        <v>128.62299999999999</v>
      </c>
    </row>
    <row r="27965" spans="1:25" hidden="1">
      <c r="A27965"/>
      <c r="B27965" t="s">
        <v>2393</v>
      </c>
      <c r="C27965" t="s">
        <v>2392</v>
      </c>
      <c r="D27965" t="s">
        <v>6437</v>
      </c>
      <c r="E27965" t="s">
        <v>6436</v>
      </c>
      <c r="F27965">
        <v>78</v>
      </c>
      <c r="G27965">
        <v>38.790300000000002</v>
      </c>
      <c r="H27965">
        <v>-122.7559</v>
      </c>
      <c r="I27965" t="s">
        <v>3929</v>
      </c>
      <c r="M27965">
        <v>1984</v>
      </c>
      <c r="N27965" t="s">
        <v>6435</v>
      </c>
      <c r="O27965" t="s">
        <v>2387</v>
      </c>
      <c r="P27965" t="s">
        <v>2388</v>
      </c>
      <c r="Q27965" t="s">
        <v>2387</v>
      </c>
      <c r="R27965">
        <v>31880</v>
      </c>
      <c r="S27965">
        <v>2017</v>
      </c>
      <c r="T27965">
        <v>332.40800000000002</v>
      </c>
      <c r="U27965">
        <v>318.27199999999999</v>
      </c>
      <c r="V27965">
        <v>270.29000000000002</v>
      </c>
      <c r="W27965">
        <v>242.482</v>
      </c>
      <c r="X27965">
        <v>421.66899999999998</v>
      </c>
    </row>
    <row r="27966" spans="1:25" hidden="1">
      <c r="A27966"/>
      <c r="B27966" t="s">
        <v>2393</v>
      </c>
      <c r="C27966" t="s">
        <v>2392</v>
      </c>
      <c r="D27966" t="s">
        <v>6434</v>
      </c>
      <c r="E27966" t="s">
        <v>6433</v>
      </c>
      <c r="F27966">
        <v>3.2</v>
      </c>
      <c r="G27966">
        <v>38.301699999999997</v>
      </c>
      <c r="H27966">
        <v>-122.74890000000001</v>
      </c>
      <c r="I27966" t="s">
        <v>72</v>
      </c>
      <c r="M27966">
        <v>1993</v>
      </c>
      <c r="N27966" t="s">
        <v>6428</v>
      </c>
      <c r="O27966" t="s">
        <v>2387</v>
      </c>
      <c r="P27966" t="s">
        <v>2388</v>
      </c>
      <c r="Q27966" t="s">
        <v>2387</v>
      </c>
      <c r="R27966">
        <v>29341</v>
      </c>
      <c r="S27966">
        <v>2017</v>
      </c>
      <c r="T27966">
        <v>15.257999999999999</v>
      </c>
      <c r="U27966">
        <v>14.106</v>
      </c>
      <c r="V27966">
        <v>17.155999999999999</v>
      </c>
      <c r="W27966">
        <v>15.849</v>
      </c>
      <c r="X27966">
        <v>6.6369999999999996</v>
      </c>
    </row>
    <row r="27967" spans="1:25" hidden="1">
      <c r="A27967"/>
      <c r="B27967" t="s">
        <v>2393</v>
      </c>
      <c r="C27967" t="s">
        <v>2392</v>
      </c>
      <c r="D27967" t="s">
        <v>6432</v>
      </c>
      <c r="E27967" t="s">
        <v>6431</v>
      </c>
      <c r="F27967">
        <v>3.2</v>
      </c>
      <c r="G27967">
        <v>38.301699999999997</v>
      </c>
      <c r="H27967">
        <v>-122.74890000000001</v>
      </c>
      <c r="I27967" t="s">
        <v>72</v>
      </c>
      <c r="M27967">
        <v>1996</v>
      </c>
      <c r="N27967" t="s">
        <v>6428</v>
      </c>
      <c r="O27967" t="s">
        <v>2387</v>
      </c>
      <c r="P27967" t="s">
        <v>2388</v>
      </c>
      <c r="Q27967" t="s">
        <v>2387</v>
      </c>
      <c r="R27967">
        <v>28567</v>
      </c>
      <c r="S27967">
        <v>2017</v>
      </c>
      <c r="T27967">
        <v>15.826000000000001</v>
      </c>
      <c r="U27967">
        <v>14.481999999999999</v>
      </c>
      <c r="V27967">
        <v>11.532</v>
      </c>
      <c r="W27967">
        <v>15.46</v>
      </c>
      <c r="X27967">
        <v>16.382999999999999</v>
      </c>
    </row>
    <row r="27968" spans="1:25" hidden="1">
      <c r="A27968"/>
      <c r="B27968" t="s">
        <v>2393</v>
      </c>
      <c r="C27968" t="s">
        <v>2392</v>
      </c>
      <c r="D27968" t="s">
        <v>6430</v>
      </c>
      <c r="E27968" t="s">
        <v>6429</v>
      </c>
      <c r="F27968">
        <v>1.6</v>
      </c>
      <c r="G27968">
        <v>38.301699999999997</v>
      </c>
      <c r="H27968">
        <v>-122.74890000000001</v>
      </c>
      <c r="I27968" t="s">
        <v>72</v>
      </c>
      <c r="M27968">
        <v>2004</v>
      </c>
      <c r="N27968" t="s">
        <v>6428</v>
      </c>
      <c r="O27968" t="s">
        <v>2387</v>
      </c>
      <c r="P27968" t="s">
        <v>2388</v>
      </c>
      <c r="Q27968" t="s">
        <v>2387</v>
      </c>
      <c r="S27968">
        <v>2017</v>
      </c>
      <c r="X27968">
        <v>1.5029999999999999</v>
      </c>
      <c r="Y27968">
        <v>0</v>
      </c>
    </row>
    <row r="27969" spans="1:25" hidden="1">
      <c r="A27969"/>
      <c r="B27969" t="s">
        <v>2393</v>
      </c>
      <c r="C27969" t="s">
        <v>2392</v>
      </c>
      <c r="D27969" t="s">
        <v>6427</v>
      </c>
      <c r="E27969" t="s">
        <v>6426</v>
      </c>
      <c r="F27969">
        <v>1.4</v>
      </c>
      <c r="G27969">
        <v>38.466700000000003</v>
      </c>
      <c r="H27969">
        <v>-122.7234</v>
      </c>
      <c r="I27969" t="s">
        <v>5</v>
      </c>
      <c r="M27969">
        <v>2010.99999999999</v>
      </c>
      <c r="N27969" t="s">
        <v>6425</v>
      </c>
      <c r="O27969" t="s">
        <v>2387</v>
      </c>
      <c r="P27969" t="s">
        <v>2388</v>
      </c>
      <c r="Q27969" t="s">
        <v>2387</v>
      </c>
      <c r="R27969">
        <v>65490</v>
      </c>
      <c r="S27969">
        <v>2017</v>
      </c>
      <c r="T27969">
        <v>9.8762399999999992</v>
      </c>
      <c r="U27969">
        <v>7.9290000000000003</v>
      </c>
      <c r="V27969">
        <v>7.4420000000000002</v>
      </c>
      <c r="W27969">
        <v>4.6630000000000003</v>
      </c>
      <c r="X27969">
        <v>8.8719999999999999</v>
      </c>
    </row>
    <row r="27970" spans="1:25" hidden="1">
      <c r="A27970"/>
      <c r="B27970" t="s">
        <v>2393</v>
      </c>
      <c r="C27970" t="s">
        <v>2392</v>
      </c>
      <c r="D27970" t="s">
        <v>6424</v>
      </c>
      <c r="E27970" t="s">
        <v>6423</v>
      </c>
      <c r="F27970">
        <v>1.5</v>
      </c>
      <c r="G27970">
        <v>37.889800000000001</v>
      </c>
      <c r="H27970">
        <v>-120.5287</v>
      </c>
      <c r="I27970" t="s">
        <v>2242</v>
      </c>
      <c r="M27970">
        <v>2014</v>
      </c>
      <c r="N27970" t="s">
        <v>6422</v>
      </c>
      <c r="O27970" t="s">
        <v>2387</v>
      </c>
      <c r="P27970" t="s">
        <v>2388</v>
      </c>
      <c r="Q27970" t="s">
        <v>2387</v>
      </c>
      <c r="S27970">
        <v>2017</v>
      </c>
      <c r="T27970">
        <v>8.1000000000000003E-2</v>
      </c>
      <c r="U27970">
        <v>3.7509999999999999</v>
      </c>
      <c r="V27970">
        <v>3.7839999999999998</v>
      </c>
      <c r="W27970">
        <v>3.79</v>
      </c>
      <c r="X27970">
        <v>2.9472299999999998</v>
      </c>
    </row>
    <row r="27971" spans="1:25" hidden="1">
      <c r="A27971"/>
      <c r="B27971" t="s">
        <v>2393</v>
      </c>
      <c r="C27971" t="s">
        <v>2392</v>
      </c>
      <c r="D27971" t="s">
        <v>6421</v>
      </c>
      <c r="E27971" t="s">
        <v>6420</v>
      </c>
      <c r="F27971">
        <v>1138</v>
      </c>
      <c r="G27971">
        <v>36.453099999999999</v>
      </c>
      <c r="H27971">
        <v>-97.052800000000005</v>
      </c>
      <c r="I27971" t="s">
        <v>2</v>
      </c>
      <c r="J27971" t="s">
        <v>3</v>
      </c>
      <c r="M27971">
        <v>1980</v>
      </c>
      <c r="N27971" t="s">
        <v>6419</v>
      </c>
      <c r="O27971" t="s">
        <v>2387</v>
      </c>
      <c r="P27971" t="s">
        <v>2388</v>
      </c>
      <c r="Q27971" t="s">
        <v>2387</v>
      </c>
      <c r="R27971">
        <v>28848</v>
      </c>
      <c r="S27971">
        <v>2017</v>
      </c>
      <c r="T27971">
        <v>5971.7060419999998</v>
      </c>
      <c r="U27971">
        <v>5893.9409919999998</v>
      </c>
      <c r="V27971">
        <v>5621.4530439999999</v>
      </c>
      <c r="W27971">
        <v>4073.4480079999998</v>
      </c>
      <c r="X27971">
        <v>3583.975019</v>
      </c>
    </row>
    <row r="27972" spans="1:25" hidden="1">
      <c r="A27972"/>
      <c r="B27972" t="s">
        <v>2393</v>
      </c>
      <c r="C27972" t="s">
        <v>2392</v>
      </c>
      <c r="D27972" t="s">
        <v>6418</v>
      </c>
      <c r="E27972" t="s">
        <v>6417</v>
      </c>
      <c r="F27972">
        <v>4.5</v>
      </c>
      <c r="G27972">
        <v>35.305</v>
      </c>
      <c r="H27972">
        <v>-81.696899999999999</v>
      </c>
      <c r="I27972" t="s">
        <v>2242</v>
      </c>
      <c r="M27972">
        <v>2016</v>
      </c>
      <c r="N27972" t="s">
        <v>6416</v>
      </c>
      <c r="O27972" t="s">
        <v>2387</v>
      </c>
      <c r="P27972" t="s">
        <v>2388</v>
      </c>
      <c r="Q27972" t="s">
        <v>2387</v>
      </c>
      <c r="R27972">
        <v>69343</v>
      </c>
      <c r="S27972">
        <v>2017</v>
      </c>
      <c r="W27972">
        <v>5.19</v>
      </c>
      <c r="X27972">
        <v>8.1820000000000004</v>
      </c>
      <c r="Y27972">
        <v>2.0066745058611599</v>
      </c>
    </row>
    <row r="27973" spans="1:25" hidden="1">
      <c r="A27973"/>
      <c r="B27973" t="s">
        <v>2393</v>
      </c>
      <c r="C27973" t="s">
        <v>2392</v>
      </c>
      <c r="D27973" t="s">
        <v>6414</v>
      </c>
      <c r="E27973" t="s">
        <v>6415</v>
      </c>
      <c r="F27973">
        <v>3.5</v>
      </c>
      <c r="G27973">
        <v>36.25</v>
      </c>
      <c r="H27973">
        <v>-78.25</v>
      </c>
      <c r="I27973" t="s">
        <v>2242</v>
      </c>
      <c r="M27973">
        <v>2015</v>
      </c>
      <c r="N27973" t="s">
        <v>6414</v>
      </c>
      <c r="O27973" t="s">
        <v>2387</v>
      </c>
      <c r="P27973" t="s">
        <v>2388</v>
      </c>
      <c r="Q27973" t="s">
        <v>2387</v>
      </c>
      <c r="S27973">
        <v>2017</v>
      </c>
      <c r="V27973">
        <v>3.29</v>
      </c>
      <c r="W27973">
        <v>5.7110000000000003</v>
      </c>
      <c r="X27973">
        <v>5.5949999999999998</v>
      </c>
      <c r="Y27973">
        <v>1.56074683789201</v>
      </c>
    </row>
    <row r="27974" spans="1:25" hidden="1">
      <c r="A27974"/>
      <c r="B27974" t="s">
        <v>2393</v>
      </c>
      <c r="C27974" t="s">
        <v>2392</v>
      </c>
      <c r="D27974" t="s">
        <v>6413</v>
      </c>
      <c r="E27974" t="s">
        <v>6412</v>
      </c>
      <c r="F27974">
        <v>6.7</v>
      </c>
      <c r="G27974">
        <v>40.395400000000002</v>
      </c>
      <c r="H27974">
        <v>-121.8792</v>
      </c>
      <c r="I27974" t="s">
        <v>11</v>
      </c>
      <c r="M27974">
        <v>1980</v>
      </c>
      <c r="N27974" t="s">
        <v>2484</v>
      </c>
      <c r="O27974" t="s">
        <v>2387</v>
      </c>
      <c r="P27974" t="s">
        <v>2388</v>
      </c>
      <c r="Q27974" t="s">
        <v>2387</v>
      </c>
      <c r="S27974">
        <v>2017</v>
      </c>
      <c r="T27974">
        <v>38.305</v>
      </c>
      <c r="U27974">
        <v>30.053999999999998</v>
      </c>
      <c r="V27974">
        <v>19.895</v>
      </c>
      <c r="W27974">
        <v>20.39</v>
      </c>
      <c r="X27974">
        <v>14.138999999999999</v>
      </c>
    </row>
    <row r="27975" spans="1:25" hidden="1">
      <c r="A27975"/>
      <c r="B27975" t="s">
        <v>2393</v>
      </c>
      <c r="C27975" t="s">
        <v>2392</v>
      </c>
      <c r="D27975" t="s">
        <v>6411</v>
      </c>
      <c r="E27975" t="s">
        <v>6410</v>
      </c>
      <c r="F27975">
        <v>1.6</v>
      </c>
      <c r="G27975">
        <v>34.290199999999999</v>
      </c>
      <c r="H27975">
        <v>-77.975700000000003</v>
      </c>
      <c r="I27975" t="s">
        <v>2242</v>
      </c>
      <c r="M27975">
        <v>2014</v>
      </c>
      <c r="N27975" t="s">
        <v>6409</v>
      </c>
      <c r="O27975" t="s">
        <v>2387</v>
      </c>
      <c r="P27975" t="s">
        <v>2388</v>
      </c>
      <c r="Q27975" t="s">
        <v>2387</v>
      </c>
      <c r="S27975">
        <v>2017</v>
      </c>
      <c r="W27975">
        <v>3.121</v>
      </c>
      <c r="X27975">
        <v>3.1539999999999999</v>
      </c>
      <c r="Y27975">
        <v>0.71348426875063697</v>
      </c>
    </row>
    <row r="27976" spans="1:25" hidden="1">
      <c r="A27976"/>
      <c r="B27976" t="s">
        <v>2393</v>
      </c>
      <c r="C27976" t="s">
        <v>2392</v>
      </c>
      <c r="D27976" t="s">
        <v>6408</v>
      </c>
      <c r="E27976" t="s">
        <v>6407</v>
      </c>
      <c r="F27976">
        <v>1.5</v>
      </c>
      <c r="G27976">
        <v>32.543300000000002</v>
      </c>
      <c r="H27976">
        <v>-117.06780000000001</v>
      </c>
      <c r="I27976" t="s">
        <v>816</v>
      </c>
      <c r="J27976" t="s">
        <v>5</v>
      </c>
      <c r="M27976">
        <v>2012</v>
      </c>
      <c r="N27976" t="s">
        <v>4591</v>
      </c>
      <c r="O27976" t="s">
        <v>2387</v>
      </c>
      <c r="P27976" t="s">
        <v>2388</v>
      </c>
      <c r="Q27976" t="s">
        <v>2387</v>
      </c>
      <c r="R27976">
        <v>62664</v>
      </c>
      <c r="S27976">
        <v>2017</v>
      </c>
      <c r="T27976">
        <v>8.8030000000000008</v>
      </c>
      <c r="U27976">
        <v>10.065</v>
      </c>
      <c r="V27976">
        <v>8.2170000000000005</v>
      </c>
      <c r="W27976">
        <v>5.5609999999999999</v>
      </c>
      <c r="X27976">
        <v>7.25</v>
      </c>
    </row>
    <row r="27977" spans="1:25" hidden="1">
      <c r="A27977"/>
      <c r="B27977" t="s">
        <v>2393</v>
      </c>
      <c r="C27977" t="s">
        <v>2392</v>
      </c>
      <c r="D27977" t="s">
        <v>6406</v>
      </c>
      <c r="E27977" t="s">
        <v>6405</v>
      </c>
      <c r="F27977">
        <v>94.199999999999903</v>
      </c>
      <c r="G27977">
        <v>35.438600000000001</v>
      </c>
      <c r="H27977">
        <v>-119.7075</v>
      </c>
      <c r="I27977" t="s">
        <v>5</v>
      </c>
      <c r="M27977">
        <v>1986.3333333333301</v>
      </c>
      <c r="N27977" t="s">
        <v>6404</v>
      </c>
      <c r="O27977" t="s">
        <v>2387</v>
      </c>
      <c r="P27977" t="s">
        <v>2388</v>
      </c>
      <c r="Q27977" t="s">
        <v>2387</v>
      </c>
      <c r="R27977">
        <v>32539</v>
      </c>
      <c r="S27977">
        <v>2017</v>
      </c>
      <c r="T27977">
        <v>401.86599999999999</v>
      </c>
      <c r="U27977">
        <v>352.85700000000003</v>
      </c>
      <c r="V27977">
        <v>370.178</v>
      </c>
      <c r="W27977">
        <v>428.92099999999999</v>
      </c>
      <c r="X27977">
        <v>450.62799999999999</v>
      </c>
    </row>
    <row r="27978" spans="1:25" hidden="1">
      <c r="A27978"/>
      <c r="B27978" t="s">
        <v>2393</v>
      </c>
      <c r="C27978" t="s">
        <v>2392</v>
      </c>
      <c r="D27978" t="s">
        <v>6403</v>
      </c>
      <c r="E27978" t="s">
        <v>6402</v>
      </c>
      <c r="F27978">
        <v>21.6</v>
      </c>
      <c r="G27978">
        <v>42.2913</v>
      </c>
      <c r="H27978">
        <v>-73.986500000000007</v>
      </c>
      <c r="I27978" t="s">
        <v>3</v>
      </c>
      <c r="M27978">
        <v>1969.99999999999</v>
      </c>
      <c r="N27978" t="s">
        <v>3402</v>
      </c>
      <c r="O27978" t="s">
        <v>2387</v>
      </c>
      <c r="P27978" t="s">
        <v>2388</v>
      </c>
      <c r="Q27978" t="s">
        <v>2387</v>
      </c>
      <c r="R27978">
        <v>15852</v>
      </c>
      <c r="S27978">
        <v>2017</v>
      </c>
      <c r="T27978">
        <v>5.0000000000000001E-3</v>
      </c>
      <c r="U27978">
        <v>9.7000000000000003E-2</v>
      </c>
      <c r="V27978">
        <v>5.8000000000000003E-2</v>
      </c>
      <c r="W27978">
        <v>0.06</v>
      </c>
      <c r="X27978">
        <v>5.8999999999999997E-2</v>
      </c>
    </row>
    <row r="27979" spans="1:25" hidden="1">
      <c r="A27979"/>
      <c r="B27979" t="s">
        <v>2393</v>
      </c>
      <c r="C27979" t="s">
        <v>2392</v>
      </c>
      <c r="D27979" t="s">
        <v>6401</v>
      </c>
      <c r="E27979" t="s">
        <v>6400</v>
      </c>
      <c r="F27979">
        <v>1.3</v>
      </c>
      <c r="G27979">
        <v>39.781500000000001</v>
      </c>
      <c r="H27979">
        <v>-75.548400000000001</v>
      </c>
      <c r="I27979" t="s">
        <v>2242</v>
      </c>
      <c r="M27979">
        <v>2011</v>
      </c>
      <c r="N27979" t="s">
        <v>6399</v>
      </c>
      <c r="O27979" t="s">
        <v>2387</v>
      </c>
      <c r="P27979" t="s">
        <v>2388</v>
      </c>
      <c r="Q27979" t="s">
        <v>2387</v>
      </c>
      <c r="S27979">
        <v>2017</v>
      </c>
      <c r="U27979">
        <v>1.716</v>
      </c>
      <c r="V27979">
        <v>1.0721700000000001</v>
      </c>
      <c r="W27979">
        <v>1.33155</v>
      </c>
      <c r="X27979">
        <v>1.4523299999999999</v>
      </c>
    </row>
    <row r="27980" spans="1:25" hidden="1">
      <c r="A27980"/>
      <c r="B27980" t="s">
        <v>2393</v>
      </c>
      <c r="C27980" t="s">
        <v>2392</v>
      </c>
      <c r="D27980" t="s">
        <v>6398</v>
      </c>
      <c r="E27980" t="s">
        <v>6397</v>
      </c>
      <c r="F27980">
        <v>4</v>
      </c>
      <c r="G27980">
        <v>38.4833</v>
      </c>
      <c r="H27980">
        <v>-107.755</v>
      </c>
      <c r="I27980" t="s">
        <v>11</v>
      </c>
      <c r="M27980">
        <v>2013</v>
      </c>
      <c r="N27980" t="s">
        <v>6394</v>
      </c>
      <c r="O27980" t="s">
        <v>2387</v>
      </c>
      <c r="P27980" t="s">
        <v>2388</v>
      </c>
      <c r="Q27980" t="s">
        <v>2387</v>
      </c>
      <c r="R27980">
        <v>60695</v>
      </c>
      <c r="S27980">
        <v>2017</v>
      </c>
      <c r="T27980">
        <v>12.029</v>
      </c>
      <c r="U27980">
        <v>15.236000000000001</v>
      </c>
      <c r="V27980">
        <v>16.303000000000001</v>
      </c>
      <c r="W27980">
        <v>15.317</v>
      </c>
      <c r="X27980">
        <v>17.305</v>
      </c>
    </row>
    <row r="27981" spans="1:25" hidden="1">
      <c r="A27981"/>
      <c r="B27981" t="s">
        <v>2393</v>
      </c>
      <c r="C27981" t="s">
        <v>2392</v>
      </c>
      <c r="D27981" t="s">
        <v>6396</v>
      </c>
      <c r="E27981" t="s">
        <v>6395</v>
      </c>
      <c r="F27981">
        <v>3.5</v>
      </c>
      <c r="G27981">
        <v>38.470300000000002</v>
      </c>
      <c r="H27981">
        <v>-107.7714</v>
      </c>
      <c r="I27981" t="s">
        <v>11</v>
      </c>
      <c r="M27981">
        <v>2013</v>
      </c>
      <c r="N27981" t="s">
        <v>6394</v>
      </c>
      <c r="O27981" t="s">
        <v>2387</v>
      </c>
      <c r="P27981" t="s">
        <v>2388</v>
      </c>
      <c r="Q27981" t="s">
        <v>2387</v>
      </c>
      <c r="R27981">
        <v>65402</v>
      </c>
      <c r="S27981">
        <v>2017</v>
      </c>
      <c r="T27981">
        <v>4.032</v>
      </c>
      <c r="U27981">
        <v>10.962</v>
      </c>
      <c r="V27981">
        <v>12.488</v>
      </c>
      <c r="W27981">
        <v>13.36</v>
      </c>
      <c r="X27981">
        <v>12.875</v>
      </c>
    </row>
    <row r="27982" spans="1:25" hidden="1">
      <c r="A27982"/>
      <c r="B27982" t="s">
        <v>2393</v>
      </c>
      <c r="C27982" t="s">
        <v>2392</v>
      </c>
      <c r="D27982" t="s">
        <v>6393</v>
      </c>
      <c r="E27982" t="s">
        <v>6392</v>
      </c>
      <c r="F27982">
        <v>50.4</v>
      </c>
      <c r="G27982">
        <v>39.751300000000001</v>
      </c>
      <c r="H27982">
        <v>-79.727099999999993</v>
      </c>
      <c r="I27982" t="s">
        <v>1371</v>
      </c>
      <c r="M27982">
        <v>2012</v>
      </c>
      <c r="N27982" t="s">
        <v>2772</v>
      </c>
      <c r="O27982" t="s">
        <v>2387</v>
      </c>
      <c r="P27982" t="s">
        <v>2388</v>
      </c>
      <c r="Q27982" t="s">
        <v>2387</v>
      </c>
      <c r="R27982">
        <v>61498</v>
      </c>
      <c r="S27982">
        <v>2017</v>
      </c>
      <c r="T27982">
        <v>108.348</v>
      </c>
      <c r="U27982">
        <v>118.26</v>
      </c>
      <c r="V27982">
        <v>111.839</v>
      </c>
      <c r="W27982">
        <v>109.193</v>
      </c>
      <c r="X27982">
        <v>115.339</v>
      </c>
    </row>
    <row r="27983" spans="1:25" hidden="1">
      <c r="A27983"/>
      <c r="B27983" t="s">
        <v>2393</v>
      </c>
      <c r="C27983" t="s">
        <v>2392</v>
      </c>
      <c r="D27983" t="s">
        <v>6391</v>
      </c>
      <c r="E27983" t="s">
        <v>6390</v>
      </c>
      <c r="F27983">
        <v>21</v>
      </c>
      <c r="G27983">
        <v>44.513300000000001</v>
      </c>
      <c r="H27983">
        <v>-74.883099999999999</v>
      </c>
      <c r="I27983" t="s">
        <v>11</v>
      </c>
      <c r="M27983">
        <v>1954</v>
      </c>
      <c r="N27983" t="s">
        <v>2540</v>
      </c>
      <c r="O27983" t="s">
        <v>2387</v>
      </c>
      <c r="P27983" t="s">
        <v>2388</v>
      </c>
      <c r="Q27983" t="s">
        <v>2387</v>
      </c>
      <c r="R27983">
        <v>27861</v>
      </c>
      <c r="S27983">
        <v>2017</v>
      </c>
      <c r="T27983">
        <v>92.85</v>
      </c>
      <c r="U27983">
        <v>82.34</v>
      </c>
      <c r="V27983">
        <v>74.483000000000004</v>
      </c>
      <c r="W27983">
        <v>69.984999999999999</v>
      </c>
      <c r="X27983">
        <v>104.181</v>
      </c>
    </row>
    <row r="27984" spans="1:25" hidden="1">
      <c r="A27984"/>
      <c r="B27984" t="s">
        <v>2393</v>
      </c>
      <c r="C27984" t="s">
        <v>2392</v>
      </c>
      <c r="D27984" t="s">
        <v>6389</v>
      </c>
      <c r="E27984" t="s">
        <v>6388</v>
      </c>
      <c r="F27984">
        <v>3.6</v>
      </c>
      <c r="G27984">
        <v>32.411900000000003</v>
      </c>
      <c r="H27984">
        <v>-84.976100000000002</v>
      </c>
      <c r="I27984" t="s">
        <v>816</v>
      </c>
      <c r="J27984" t="s">
        <v>5</v>
      </c>
      <c r="M27984">
        <v>2010</v>
      </c>
      <c r="N27984" t="s">
        <v>6387</v>
      </c>
      <c r="O27984" t="s">
        <v>2387</v>
      </c>
      <c r="P27984" t="s">
        <v>2388</v>
      </c>
      <c r="Q27984" t="s">
        <v>2387</v>
      </c>
      <c r="R27984">
        <v>60894</v>
      </c>
      <c r="S27984">
        <v>2017</v>
      </c>
      <c r="T27984">
        <v>0</v>
      </c>
      <c r="U27984">
        <v>0</v>
      </c>
      <c r="V27984">
        <v>0</v>
      </c>
      <c r="W27984">
        <v>0</v>
      </c>
      <c r="X27984">
        <v>0.42199999999999999</v>
      </c>
    </row>
    <row r="27985" spans="1:25" hidden="1">
      <c r="A27985"/>
      <c r="B27985" t="s">
        <v>2393</v>
      </c>
      <c r="C27985" t="s">
        <v>2392</v>
      </c>
      <c r="D27985" t="s">
        <v>6386</v>
      </c>
      <c r="E27985" t="s">
        <v>6385</v>
      </c>
      <c r="F27985">
        <v>1.4</v>
      </c>
      <c r="G27985">
        <v>33.466500000000003</v>
      </c>
      <c r="H27985">
        <v>-111.7811</v>
      </c>
      <c r="I27985" t="s">
        <v>11</v>
      </c>
      <c r="M27985">
        <v>1980.99999999999</v>
      </c>
      <c r="N27985" t="s">
        <v>5856</v>
      </c>
      <c r="O27985" t="s">
        <v>2387</v>
      </c>
      <c r="P27985" t="s">
        <v>2388</v>
      </c>
      <c r="Q27985" t="s">
        <v>2387</v>
      </c>
      <c r="R27985">
        <v>31952</v>
      </c>
      <c r="S27985">
        <v>2017</v>
      </c>
      <c r="T27985">
        <v>-9.5000000000000001E-2</v>
      </c>
      <c r="U27985">
        <v>0</v>
      </c>
      <c r="V27985">
        <v>0.56999999999999995</v>
      </c>
      <c r="W27985">
        <v>0</v>
      </c>
      <c r="X27985">
        <v>0</v>
      </c>
    </row>
    <row r="27986" spans="1:25" hidden="1">
      <c r="A27986"/>
      <c r="B27986" t="s">
        <v>2393</v>
      </c>
      <c r="C27986" t="s">
        <v>2392</v>
      </c>
      <c r="D27986" t="s">
        <v>6384</v>
      </c>
      <c r="E27986" t="s">
        <v>6383</v>
      </c>
      <c r="F27986">
        <v>40.5</v>
      </c>
      <c r="G27986">
        <v>44.549199999999999</v>
      </c>
      <c r="H27986">
        <v>-99.5</v>
      </c>
      <c r="I27986" t="s">
        <v>1371</v>
      </c>
      <c r="M27986">
        <v>2003</v>
      </c>
      <c r="N27986" t="s">
        <v>6382</v>
      </c>
      <c r="O27986" t="s">
        <v>2387</v>
      </c>
      <c r="P27986" t="s">
        <v>2388</v>
      </c>
      <c r="Q27986" t="s">
        <v>2387</v>
      </c>
      <c r="R27986">
        <v>50464</v>
      </c>
      <c r="S27986">
        <v>2017</v>
      </c>
      <c r="T27986">
        <v>129.43600000000001</v>
      </c>
      <c r="U27986">
        <v>142.024</v>
      </c>
      <c r="V27986">
        <v>127.947</v>
      </c>
      <c r="W27986">
        <v>137.68</v>
      </c>
      <c r="X27986">
        <v>122.855</v>
      </c>
    </row>
    <row r="27987" spans="1:25" hidden="1">
      <c r="A27987"/>
      <c r="B27987" t="s">
        <v>2393</v>
      </c>
      <c r="C27987" t="s">
        <v>2392</v>
      </c>
      <c r="D27987" t="s">
        <v>6381</v>
      </c>
      <c r="E27987" t="s">
        <v>6380</v>
      </c>
      <c r="F27987">
        <v>8</v>
      </c>
      <c r="G27987">
        <v>25.549800000000001</v>
      </c>
      <c r="H27987">
        <v>-80.336299999999994</v>
      </c>
      <c r="I27987" t="s">
        <v>816</v>
      </c>
      <c r="J27987" t="s">
        <v>72</v>
      </c>
      <c r="K27987" t="s">
        <v>5</v>
      </c>
      <c r="M27987">
        <v>2014</v>
      </c>
      <c r="N27987" t="s">
        <v>6379</v>
      </c>
      <c r="O27987" t="s">
        <v>2387</v>
      </c>
      <c r="P27987" t="s">
        <v>2388</v>
      </c>
      <c r="Q27987" t="s">
        <v>2387</v>
      </c>
      <c r="S27987">
        <v>2017</v>
      </c>
      <c r="T27987">
        <v>0</v>
      </c>
      <c r="U27987">
        <v>9.8179999999999996</v>
      </c>
      <c r="V27987">
        <v>19.169</v>
      </c>
      <c r="W27987">
        <v>19.751999999999999</v>
      </c>
      <c r="X27987">
        <v>17.399000000000001</v>
      </c>
    </row>
    <row r="27988" spans="1:25" hidden="1">
      <c r="A27988"/>
      <c r="B27988" t="s">
        <v>2393</v>
      </c>
      <c r="C27988" t="s">
        <v>2392</v>
      </c>
      <c r="D27988" t="s">
        <v>6378</v>
      </c>
      <c r="E27988" t="s">
        <v>6377</v>
      </c>
      <c r="F27988">
        <v>2</v>
      </c>
      <c r="G27988">
        <v>45.206299999999999</v>
      </c>
      <c r="H27988">
        <v>-109.1652</v>
      </c>
      <c r="I27988" t="s">
        <v>11</v>
      </c>
      <c r="M27988">
        <v>1985</v>
      </c>
      <c r="N27988" t="s">
        <v>6376</v>
      </c>
      <c r="O27988" t="s">
        <v>2387</v>
      </c>
      <c r="P27988" t="s">
        <v>2388</v>
      </c>
      <c r="Q27988" t="s">
        <v>2387</v>
      </c>
      <c r="S27988">
        <v>2017</v>
      </c>
      <c r="T27988">
        <v>6.282</v>
      </c>
      <c r="U27988">
        <v>7.07</v>
      </c>
      <c r="V27988">
        <v>6.859</v>
      </c>
      <c r="W27988">
        <v>6.242</v>
      </c>
      <c r="X27988">
        <v>8.1069999999999993</v>
      </c>
    </row>
    <row r="27989" spans="1:25" hidden="1">
      <c r="A27989"/>
      <c r="B27989" t="s">
        <v>2393</v>
      </c>
      <c r="C27989" t="s">
        <v>2392</v>
      </c>
      <c r="D27989" t="s">
        <v>6375</v>
      </c>
      <c r="E27989" t="s">
        <v>6374</v>
      </c>
      <c r="F27989">
        <v>4</v>
      </c>
      <c r="G27989">
        <v>44.267800000000001</v>
      </c>
      <c r="H27989">
        <v>-75.196100000000001</v>
      </c>
      <c r="I27989" t="s">
        <v>11</v>
      </c>
      <c r="M27989">
        <v>1934.75</v>
      </c>
      <c r="N27989" t="s">
        <v>2540</v>
      </c>
      <c r="O27989" t="s">
        <v>2387</v>
      </c>
      <c r="P27989" t="s">
        <v>2388</v>
      </c>
      <c r="Q27989" t="s">
        <v>2387</v>
      </c>
      <c r="R27989">
        <v>27857</v>
      </c>
      <c r="S27989">
        <v>2017</v>
      </c>
      <c r="T27989">
        <v>19.920999999999999</v>
      </c>
      <c r="U27989">
        <v>18.863</v>
      </c>
      <c r="V27989">
        <v>11.44</v>
      </c>
      <c r="W27989">
        <v>11.353999999999999</v>
      </c>
      <c r="X27989">
        <v>25.062999999999999</v>
      </c>
    </row>
    <row r="27990" spans="1:25" hidden="1">
      <c r="A27990"/>
      <c r="B27990" t="s">
        <v>2393</v>
      </c>
      <c r="C27990" t="s">
        <v>2392</v>
      </c>
      <c r="D27990" t="s">
        <v>6373</v>
      </c>
      <c r="E27990" t="s">
        <v>6372</v>
      </c>
      <c r="F27990">
        <v>11.5</v>
      </c>
      <c r="G27990">
        <v>29.638300000000001</v>
      </c>
      <c r="H27990">
        <v>-82.34</v>
      </c>
      <c r="I27990" t="s">
        <v>5</v>
      </c>
      <c r="M27990">
        <v>2014.1478260869501</v>
      </c>
      <c r="N27990" t="s">
        <v>6371</v>
      </c>
      <c r="O27990" t="s">
        <v>2387</v>
      </c>
      <c r="P27990" t="s">
        <v>2388</v>
      </c>
      <c r="Q27990" t="s">
        <v>2387</v>
      </c>
      <c r="R27990">
        <v>59129</v>
      </c>
      <c r="S27990">
        <v>2017</v>
      </c>
      <c r="T27990">
        <v>0</v>
      </c>
      <c r="U27990">
        <v>0</v>
      </c>
      <c r="V27990">
        <v>0</v>
      </c>
      <c r="W27990">
        <v>0</v>
      </c>
      <c r="X27990">
        <v>29.545999999999999</v>
      </c>
    </row>
    <row r="27991" spans="1:25" hidden="1">
      <c r="A27991"/>
      <c r="B27991" t="s">
        <v>2393</v>
      </c>
      <c r="C27991" t="s">
        <v>2392</v>
      </c>
      <c r="D27991" t="s">
        <v>6370</v>
      </c>
      <c r="E27991" t="s">
        <v>6369</v>
      </c>
      <c r="F27991">
        <v>381.6</v>
      </c>
      <c r="G27991">
        <v>43.735300000000002</v>
      </c>
      <c r="H27991">
        <v>-88.496700000000004</v>
      </c>
      <c r="I27991" t="s">
        <v>5</v>
      </c>
      <c r="J27991" t="s">
        <v>3</v>
      </c>
      <c r="M27991">
        <v>1994.25</v>
      </c>
      <c r="N27991" t="s">
        <v>6368</v>
      </c>
      <c r="O27991" t="s">
        <v>2387</v>
      </c>
      <c r="P27991" t="s">
        <v>2388</v>
      </c>
      <c r="Q27991" t="s">
        <v>2387</v>
      </c>
      <c r="R27991">
        <v>37235</v>
      </c>
      <c r="S27991">
        <v>2017</v>
      </c>
      <c r="T27991">
        <v>0</v>
      </c>
      <c r="U27991">
        <v>1.5329999999999999</v>
      </c>
      <c r="V27991">
        <v>8.6969999999999992</v>
      </c>
      <c r="W27991">
        <v>17.399000000000001</v>
      </c>
      <c r="X27991">
        <v>18.096</v>
      </c>
    </row>
    <row r="27992" spans="1:25" hidden="1">
      <c r="A27992"/>
      <c r="B27992" t="s">
        <v>2393</v>
      </c>
      <c r="C27992" t="s">
        <v>2392</v>
      </c>
      <c r="D27992" t="s">
        <v>6367</v>
      </c>
      <c r="E27992" t="s">
        <v>6366</v>
      </c>
      <c r="F27992">
        <v>2</v>
      </c>
      <c r="G27992">
        <v>55.563299999999998</v>
      </c>
      <c r="H27992">
        <v>-132.89109999999999</v>
      </c>
      <c r="I27992" t="s">
        <v>11</v>
      </c>
      <c r="M27992">
        <v>2006</v>
      </c>
      <c r="N27992" t="s">
        <v>4091</v>
      </c>
      <c r="O27992" t="s">
        <v>2387</v>
      </c>
      <c r="P27992" t="s">
        <v>2388</v>
      </c>
      <c r="Q27992" t="s">
        <v>2387</v>
      </c>
      <c r="S27992">
        <v>2017</v>
      </c>
      <c r="T27992">
        <v>5.7149999999999999</v>
      </c>
      <c r="U27992">
        <v>5.875</v>
      </c>
      <c r="V27992">
        <v>5.891</v>
      </c>
      <c r="W27992">
        <v>5.3220000000000001</v>
      </c>
      <c r="X27992">
        <v>5.7619999999999996</v>
      </c>
    </row>
    <row r="27993" spans="1:25" hidden="1">
      <c r="A27993"/>
      <c r="B27993" t="s">
        <v>2393</v>
      </c>
      <c r="C27993" t="s">
        <v>2392</v>
      </c>
      <c r="D27993" t="s">
        <v>6365</v>
      </c>
      <c r="E27993" t="s">
        <v>6364</v>
      </c>
      <c r="F27993">
        <v>16.8</v>
      </c>
      <c r="G27993">
        <v>47.699199999999998</v>
      </c>
      <c r="H27993">
        <v>-121.7833</v>
      </c>
      <c r="I27993" t="s">
        <v>11</v>
      </c>
      <c r="M27993">
        <v>1995</v>
      </c>
      <c r="N27993" t="s">
        <v>6363</v>
      </c>
      <c r="O27993" t="s">
        <v>2387</v>
      </c>
      <c r="P27993" t="s">
        <v>2388</v>
      </c>
      <c r="Q27993" t="s">
        <v>2387</v>
      </c>
      <c r="R27993">
        <v>32351</v>
      </c>
      <c r="S27993">
        <v>2017</v>
      </c>
      <c r="T27993">
        <v>55.304000000000002</v>
      </c>
      <c r="U27993">
        <v>63.313000000000002</v>
      </c>
      <c r="V27993">
        <v>48.847000000000001</v>
      </c>
      <c r="W27993">
        <v>52.100999999999999</v>
      </c>
      <c r="X27993">
        <v>54.543999999999997</v>
      </c>
    </row>
    <row r="27994" spans="1:25" hidden="1">
      <c r="A27994"/>
      <c r="B27994" t="s">
        <v>2393</v>
      </c>
      <c r="C27994" t="s">
        <v>2392</v>
      </c>
      <c r="D27994" t="s">
        <v>6362</v>
      </c>
      <c r="E27994" t="s">
        <v>6361</v>
      </c>
      <c r="F27994">
        <v>13</v>
      </c>
      <c r="G27994">
        <v>43.587299999999999</v>
      </c>
      <c r="H27994">
        <v>-95.375100000000003</v>
      </c>
      <c r="I27994" t="s">
        <v>1371</v>
      </c>
      <c r="M27994">
        <v>2017</v>
      </c>
      <c r="N27994" t="s">
        <v>6360</v>
      </c>
      <c r="O27994" t="s">
        <v>2387</v>
      </c>
      <c r="P27994" t="s">
        <v>2388</v>
      </c>
      <c r="Q27994" t="s">
        <v>2387</v>
      </c>
      <c r="S27994">
        <v>2017</v>
      </c>
      <c r="W27994">
        <v>3.448</v>
      </c>
      <c r="X27994">
        <v>54.210999999999999</v>
      </c>
      <c r="Y27994">
        <v>2.3062982265904601</v>
      </c>
    </row>
    <row r="27995" spans="1:25" hidden="1">
      <c r="A27995"/>
      <c r="B27995" t="s">
        <v>2393</v>
      </c>
      <c r="C27995" t="s">
        <v>2392</v>
      </c>
      <c r="D27995" t="s">
        <v>6359</v>
      </c>
      <c r="E27995" t="s">
        <v>6358</v>
      </c>
      <c r="F27995">
        <v>8</v>
      </c>
      <c r="G27995">
        <v>42.493699999999997</v>
      </c>
      <c r="H27995">
        <v>-114.31019999999999</v>
      </c>
      <c r="I27995" t="s">
        <v>11</v>
      </c>
      <c r="M27995">
        <v>1985</v>
      </c>
      <c r="N27995" t="s">
        <v>6357</v>
      </c>
      <c r="O27995" t="s">
        <v>2387</v>
      </c>
      <c r="P27995" t="s">
        <v>2388</v>
      </c>
      <c r="Q27995" t="s">
        <v>2387</v>
      </c>
      <c r="R27995">
        <v>22742</v>
      </c>
      <c r="S27995">
        <v>2017</v>
      </c>
      <c r="T27995">
        <v>27.187999999999999</v>
      </c>
      <c r="U27995">
        <v>29.302</v>
      </c>
      <c r="V27995">
        <v>27.824999999999999</v>
      </c>
      <c r="W27995">
        <v>26.754000000000001</v>
      </c>
      <c r="X27995">
        <v>28.283000000000001</v>
      </c>
    </row>
    <row r="27996" spans="1:25" hidden="1">
      <c r="A27996"/>
      <c r="B27996" t="s">
        <v>2393</v>
      </c>
      <c r="C27996" t="s">
        <v>2392</v>
      </c>
      <c r="D27996" t="s">
        <v>6356</v>
      </c>
      <c r="E27996" t="s">
        <v>6355</v>
      </c>
      <c r="F27996">
        <v>6.6</v>
      </c>
      <c r="G27996">
        <v>44.533099999999997</v>
      </c>
      <c r="H27996">
        <v>-95.112200000000001</v>
      </c>
      <c r="I27996" t="s">
        <v>3</v>
      </c>
      <c r="M27996">
        <v>2003</v>
      </c>
      <c r="N27996" t="s">
        <v>6354</v>
      </c>
      <c r="O27996" t="s">
        <v>2387</v>
      </c>
      <c r="P27996" t="s">
        <v>2388</v>
      </c>
      <c r="Q27996" t="s">
        <v>2387</v>
      </c>
      <c r="R27996">
        <v>59402</v>
      </c>
      <c r="S27996">
        <v>2017</v>
      </c>
      <c r="T27996">
        <v>0.13131999999999999</v>
      </c>
      <c r="U27996">
        <v>0.25578000000000001</v>
      </c>
      <c r="V27996">
        <v>0.2303</v>
      </c>
      <c r="W27996">
        <v>0.27200000000000002</v>
      </c>
      <c r="X27996">
        <v>0.104</v>
      </c>
    </row>
    <row r="27997" spans="1:25" hidden="1">
      <c r="A27997"/>
      <c r="B27997" t="s">
        <v>2393</v>
      </c>
      <c r="C27997" t="s">
        <v>2392</v>
      </c>
      <c r="D27997" t="s">
        <v>6353</v>
      </c>
      <c r="E27997" t="s">
        <v>6352</v>
      </c>
      <c r="F27997">
        <v>5.5</v>
      </c>
      <c r="G27997">
        <v>30.862500000000001</v>
      </c>
      <c r="H27997">
        <v>-83.289400000000001</v>
      </c>
      <c r="I27997" t="s">
        <v>3</v>
      </c>
      <c r="M27997">
        <v>2010.74545454545</v>
      </c>
      <c r="N27997" t="s">
        <v>6351</v>
      </c>
      <c r="O27997" t="s">
        <v>2387</v>
      </c>
      <c r="P27997" t="s">
        <v>2388</v>
      </c>
      <c r="Q27997" t="s">
        <v>2387</v>
      </c>
      <c r="R27997">
        <v>48701</v>
      </c>
      <c r="S27997">
        <v>2017</v>
      </c>
      <c r="T27997">
        <v>0</v>
      </c>
      <c r="U27997">
        <v>0</v>
      </c>
      <c r="V27997">
        <v>0</v>
      </c>
      <c r="W27997">
        <v>0</v>
      </c>
      <c r="X27997">
        <v>0</v>
      </c>
    </row>
    <row r="27998" spans="1:25" hidden="1">
      <c r="A27998"/>
      <c r="B27998" t="s">
        <v>2393</v>
      </c>
      <c r="C27998" t="s">
        <v>2392</v>
      </c>
      <c r="D27998" t="s">
        <v>6350</v>
      </c>
      <c r="E27998" t="s">
        <v>6349</v>
      </c>
      <c r="F27998">
        <v>13.8</v>
      </c>
      <c r="G27998">
        <v>43.304400000000001</v>
      </c>
      <c r="H27998">
        <v>-73.639899999999997</v>
      </c>
      <c r="I27998" t="s">
        <v>11</v>
      </c>
      <c r="M27998">
        <v>1994</v>
      </c>
      <c r="N27998" t="s">
        <v>3724</v>
      </c>
      <c r="O27998" t="s">
        <v>2387</v>
      </c>
      <c r="P27998" t="s">
        <v>2388</v>
      </c>
      <c r="Q27998" t="s">
        <v>2387</v>
      </c>
      <c r="R27998">
        <v>12382</v>
      </c>
      <c r="S27998">
        <v>2017</v>
      </c>
      <c r="T27998">
        <v>73.231999999999999</v>
      </c>
      <c r="U27998">
        <v>73.185000000000002</v>
      </c>
      <c r="V27998">
        <v>63.686999999999998</v>
      </c>
      <c r="W27998">
        <v>59.404000000000003</v>
      </c>
      <c r="X27998">
        <v>83.611000000000004</v>
      </c>
    </row>
    <row r="27999" spans="1:25" hidden="1">
      <c r="A27999"/>
      <c r="B27999" t="s">
        <v>2393</v>
      </c>
      <c r="C27999" t="s">
        <v>2392</v>
      </c>
      <c r="D27999" t="s">
        <v>6348</v>
      </c>
      <c r="E27999" t="s">
        <v>6347</v>
      </c>
      <c r="F27999">
        <v>11.5</v>
      </c>
      <c r="G27999">
        <v>40.9</v>
      </c>
      <c r="H27999">
        <v>-72.382000000000005</v>
      </c>
      <c r="I27999" t="s">
        <v>3</v>
      </c>
      <c r="M27999">
        <v>1963</v>
      </c>
      <c r="N27999" t="s">
        <v>3433</v>
      </c>
      <c r="O27999" t="s">
        <v>2387</v>
      </c>
      <c r="P27999" t="s">
        <v>2388</v>
      </c>
      <c r="Q27999" t="s">
        <v>2387</v>
      </c>
      <c r="R27999">
        <v>25023</v>
      </c>
      <c r="S27999">
        <v>2017</v>
      </c>
      <c r="T27999">
        <v>1.744</v>
      </c>
      <c r="U27999">
        <v>2.1999999999999999E-2</v>
      </c>
      <c r="V27999">
        <v>0.69299999999999995</v>
      </c>
      <c r="W27999">
        <v>1.6339999999999999</v>
      </c>
      <c r="X27999">
        <v>0.95099999999999996</v>
      </c>
    </row>
    <row r="28000" spans="1:25" hidden="1">
      <c r="A28000"/>
      <c r="B28000" t="s">
        <v>2393</v>
      </c>
      <c r="C28000" t="s">
        <v>2392</v>
      </c>
      <c r="D28000" t="s">
        <v>6346</v>
      </c>
      <c r="E28000" t="s">
        <v>6345</v>
      </c>
      <c r="F28000">
        <v>351</v>
      </c>
      <c r="G28000">
        <v>38.680300000000003</v>
      </c>
      <c r="H28000">
        <v>-94.482399999999998</v>
      </c>
      <c r="I28000" t="s">
        <v>5</v>
      </c>
      <c r="M28000">
        <v>2005</v>
      </c>
      <c r="N28000" t="s">
        <v>6054</v>
      </c>
      <c r="O28000" t="s">
        <v>2387</v>
      </c>
      <c r="P28000" t="s">
        <v>2388</v>
      </c>
      <c r="Q28000" t="s">
        <v>2387</v>
      </c>
      <c r="R28000">
        <v>52775</v>
      </c>
      <c r="S28000">
        <v>2017</v>
      </c>
      <c r="T28000">
        <v>49.253</v>
      </c>
      <c r="U28000">
        <v>3.073</v>
      </c>
      <c r="V28000">
        <v>-0.75700000000000001</v>
      </c>
      <c r="W28000">
        <v>4.6550000000000002</v>
      </c>
      <c r="X28000">
        <v>1E-3</v>
      </c>
    </row>
    <row r="28001" spans="1:25" hidden="1">
      <c r="A28001"/>
      <c r="B28001" t="s">
        <v>2393</v>
      </c>
      <c r="C28001" t="s">
        <v>2392</v>
      </c>
      <c r="D28001" t="s">
        <v>6344</v>
      </c>
      <c r="E28001" t="s">
        <v>6343</v>
      </c>
      <c r="F28001">
        <v>38.5</v>
      </c>
      <c r="G28001">
        <v>36.523200000000003</v>
      </c>
      <c r="H28001">
        <v>-82.090199999999996</v>
      </c>
      <c r="I28001" t="s">
        <v>11</v>
      </c>
      <c r="M28001">
        <v>1951</v>
      </c>
      <c r="N28001" t="s">
        <v>2871</v>
      </c>
      <c r="O28001" t="s">
        <v>2387</v>
      </c>
      <c r="P28001" t="s">
        <v>2388</v>
      </c>
      <c r="Q28001" t="s">
        <v>2387</v>
      </c>
      <c r="R28001">
        <v>34369</v>
      </c>
      <c r="S28001">
        <v>2017</v>
      </c>
      <c r="T28001">
        <v>201.43799999999999</v>
      </c>
      <c r="U28001">
        <v>115.255</v>
      </c>
      <c r="V28001">
        <v>143.77500000000001</v>
      </c>
      <c r="W28001">
        <v>108.628</v>
      </c>
      <c r="X28001">
        <v>86.015000000000001</v>
      </c>
    </row>
    <row r="28002" spans="1:25" hidden="1">
      <c r="A28002"/>
      <c r="B28002" t="s">
        <v>2393</v>
      </c>
      <c r="C28002" t="s">
        <v>2392</v>
      </c>
      <c r="D28002" t="s">
        <v>6342</v>
      </c>
      <c r="E28002" t="s">
        <v>6341</v>
      </c>
      <c r="F28002">
        <v>290</v>
      </c>
      <c r="G28002">
        <v>45.706299999999999</v>
      </c>
      <c r="H28002">
        <v>-120.08</v>
      </c>
      <c r="I28002" t="s">
        <v>1371</v>
      </c>
      <c r="M28002">
        <v>2012</v>
      </c>
      <c r="N28002" t="s">
        <v>6340</v>
      </c>
      <c r="O28002" t="s">
        <v>2387</v>
      </c>
      <c r="P28002" t="s">
        <v>2388</v>
      </c>
      <c r="Q28002" t="s">
        <v>2387</v>
      </c>
      <c r="S28002">
        <v>2017</v>
      </c>
      <c r="T28002">
        <v>585.49300000000005</v>
      </c>
      <c r="U28002">
        <v>601.495</v>
      </c>
      <c r="V28002">
        <v>535.37300000000005</v>
      </c>
      <c r="W28002">
        <v>585.38300000000004</v>
      </c>
      <c r="X28002">
        <v>492.99599999999998</v>
      </c>
    </row>
    <row r="28003" spans="1:25" hidden="1">
      <c r="A28003"/>
      <c r="B28003" t="s">
        <v>2393</v>
      </c>
      <c r="C28003" t="s">
        <v>2392</v>
      </c>
      <c r="D28003" t="s">
        <v>6339</v>
      </c>
      <c r="E28003" t="s">
        <v>6338</v>
      </c>
      <c r="F28003">
        <v>3.2</v>
      </c>
      <c r="G28003">
        <v>42.781399999999998</v>
      </c>
      <c r="H28003">
        <v>-85.672799999999995</v>
      </c>
      <c r="I28003" t="s">
        <v>72</v>
      </c>
      <c r="M28003">
        <v>2009</v>
      </c>
      <c r="N28003" t="s">
        <v>3079</v>
      </c>
      <c r="O28003" t="s">
        <v>2387</v>
      </c>
      <c r="P28003" t="s">
        <v>2388</v>
      </c>
      <c r="Q28003" t="s">
        <v>2387</v>
      </c>
      <c r="S28003">
        <v>2017</v>
      </c>
      <c r="T28003">
        <v>19.385000000000002</v>
      </c>
      <c r="U28003">
        <v>19.175000000000001</v>
      </c>
      <c r="V28003">
        <v>22.273</v>
      </c>
      <c r="W28003">
        <v>23.885999999999999</v>
      </c>
      <c r="X28003">
        <v>23.518000000000001</v>
      </c>
    </row>
    <row r="28004" spans="1:25" hidden="1">
      <c r="A28004"/>
      <c r="B28004" t="s">
        <v>2393</v>
      </c>
      <c r="C28004" t="s">
        <v>2392</v>
      </c>
      <c r="D28004" t="s">
        <v>6337</v>
      </c>
      <c r="E28004" t="s">
        <v>6336</v>
      </c>
      <c r="F28004">
        <v>5</v>
      </c>
      <c r="G28004">
        <v>36.057000000000002</v>
      </c>
      <c r="H28004">
        <v>-78.308000000000007</v>
      </c>
      <c r="I28004" t="s">
        <v>2242</v>
      </c>
      <c r="M28004">
        <v>2016</v>
      </c>
      <c r="N28004" t="s">
        <v>2429</v>
      </c>
      <c r="O28004" t="s">
        <v>2387</v>
      </c>
      <c r="P28004" t="s">
        <v>2388</v>
      </c>
      <c r="Q28004" t="s">
        <v>2387</v>
      </c>
      <c r="R28004">
        <v>69682</v>
      </c>
      <c r="S28004">
        <v>2017</v>
      </c>
      <c r="W28004">
        <v>2.016</v>
      </c>
      <c r="X28004">
        <v>10.135</v>
      </c>
      <c r="Y28004">
        <v>2.22963833984574</v>
      </c>
    </row>
    <row r="28005" spans="1:25" hidden="1">
      <c r="A28005"/>
      <c r="B28005" t="s">
        <v>2393</v>
      </c>
      <c r="C28005" t="s">
        <v>2392</v>
      </c>
      <c r="D28005" t="s">
        <v>6335</v>
      </c>
      <c r="E28005" t="s">
        <v>6334</v>
      </c>
      <c r="F28005">
        <v>15.8</v>
      </c>
      <c r="G28005">
        <v>41.909199999999998</v>
      </c>
      <c r="H28005">
        <v>-89.050399999999996</v>
      </c>
      <c r="I28005" t="s">
        <v>3</v>
      </c>
      <c r="J28005" t="s">
        <v>5</v>
      </c>
      <c r="M28005">
        <v>1999.81012658227</v>
      </c>
      <c r="N28005" t="s">
        <v>6333</v>
      </c>
      <c r="O28005" t="s">
        <v>2387</v>
      </c>
      <c r="P28005" t="s">
        <v>2388</v>
      </c>
      <c r="Q28005" t="s">
        <v>2387</v>
      </c>
      <c r="S28005">
        <v>2017</v>
      </c>
      <c r="T28005">
        <v>0.29899999999999999</v>
      </c>
      <c r="U28005">
        <v>0.122</v>
      </c>
      <c r="V28005">
        <v>0.22500000000000001</v>
      </c>
      <c r="W28005">
        <v>1.502</v>
      </c>
      <c r="X28005">
        <v>7.9000000000000001E-2</v>
      </c>
    </row>
    <row r="28006" spans="1:25" hidden="1">
      <c r="A28006"/>
      <c r="B28006" t="s">
        <v>2393</v>
      </c>
      <c r="C28006" t="s">
        <v>2392</v>
      </c>
      <c r="D28006" t="s">
        <v>6332</v>
      </c>
      <c r="E28006" t="s">
        <v>6331</v>
      </c>
      <c r="F28006">
        <v>167.2</v>
      </c>
      <c r="G28006">
        <v>41.749499999999998</v>
      </c>
      <c r="H28006">
        <v>-72.6524</v>
      </c>
      <c r="I28006" t="s">
        <v>3</v>
      </c>
      <c r="M28006">
        <v>1970</v>
      </c>
      <c r="N28006" t="s">
        <v>6330</v>
      </c>
      <c r="O28006" t="s">
        <v>2387</v>
      </c>
      <c r="P28006" t="s">
        <v>2388</v>
      </c>
      <c r="Q28006" t="s">
        <v>2387</v>
      </c>
      <c r="R28006">
        <v>17284</v>
      </c>
      <c r="S28006">
        <v>2017</v>
      </c>
      <c r="T28006">
        <v>3.2080000000000002</v>
      </c>
      <c r="U28006">
        <v>4.1210000000000004</v>
      </c>
      <c r="V28006">
        <v>1.696</v>
      </c>
      <c r="W28006">
        <v>1.2949999999999999</v>
      </c>
      <c r="X28006">
        <v>0.749</v>
      </c>
    </row>
    <row r="28007" spans="1:25" hidden="1">
      <c r="A28007"/>
      <c r="B28007" t="s">
        <v>2393</v>
      </c>
      <c r="C28007" t="s">
        <v>2392</v>
      </c>
      <c r="D28007" t="s">
        <v>6329</v>
      </c>
      <c r="E28007" t="s">
        <v>6328</v>
      </c>
      <c r="F28007">
        <v>2.9</v>
      </c>
      <c r="G28007">
        <v>38.311100000000003</v>
      </c>
      <c r="H28007">
        <v>-113.0536</v>
      </c>
      <c r="I28007" t="s">
        <v>2242</v>
      </c>
      <c r="M28007">
        <v>2015</v>
      </c>
      <c r="N28007" t="s">
        <v>6327</v>
      </c>
      <c r="O28007" t="s">
        <v>2387</v>
      </c>
      <c r="P28007" t="s">
        <v>2388</v>
      </c>
      <c r="Q28007" t="s">
        <v>2387</v>
      </c>
      <c r="R28007">
        <v>69263</v>
      </c>
      <c r="S28007">
        <v>2017</v>
      </c>
      <c r="V28007">
        <v>5.7590000000000003</v>
      </c>
      <c r="W28007">
        <v>7.3040000000000003</v>
      </c>
      <c r="X28007">
        <v>6.399</v>
      </c>
      <c r="Y28007">
        <v>1.2931902371105299</v>
      </c>
    </row>
    <row r="28008" spans="1:25" hidden="1">
      <c r="A28008"/>
      <c r="B28008" t="s">
        <v>2393</v>
      </c>
      <c r="C28008" t="s">
        <v>2392</v>
      </c>
      <c r="D28008" t="s">
        <v>6326</v>
      </c>
      <c r="E28008" t="s">
        <v>6325</v>
      </c>
      <c r="F28008">
        <v>3</v>
      </c>
      <c r="G28008">
        <v>45.7301</v>
      </c>
      <c r="H28008">
        <v>-107.6326</v>
      </c>
      <c r="I28008" t="s">
        <v>2242</v>
      </c>
      <c r="M28008">
        <v>2017</v>
      </c>
      <c r="N28008" t="s">
        <v>6324</v>
      </c>
      <c r="O28008" t="s">
        <v>2387</v>
      </c>
      <c r="P28008" t="s">
        <v>2388</v>
      </c>
      <c r="Q28008" t="s">
        <v>2387</v>
      </c>
      <c r="S28008">
        <v>2017</v>
      </c>
      <c r="X28008">
        <v>4.2469999999999999</v>
      </c>
      <c r="Y28008">
        <v>1.3377830039074401</v>
      </c>
    </row>
    <row r="28009" spans="1:25" hidden="1">
      <c r="A28009"/>
      <c r="B28009" t="s">
        <v>2393</v>
      </c>
      <c r="C28009" t="s">
        <v>2392</v>
      </c>
      <c r="D28009" t="s">
        <v>6323</v>
      </c>
      <c r="E28009" t="s">
        <v>6322</v>
      </c>
      <c r="F28009">
        <v>1240</v>
      </c>
      <c r="G28009">
        <v>42.845700000000001</v>
      </c>
      <c r="H28009">
        <v>-87.829400000000007</v>
      </c>
      <c r="I28009" t="s">
        <v>2</v>
      </c>
      <c r="M28009">
        <v>1963.5922580645099</v>
      </c>
      <c r="N28009" t="s">
        <v>3064</v>
      </c>
      <c r="O28009" t="s">
        <v>2387</v>
      </c>
      <c r="P28009" t="s">
        <v>2388</v>
      </c>
      <c r="Q28009" t="s">
        <v>2387</v>
      </c>
      <c r="R28009">
        <v>37193</v>
      </c>
      <c r="S28009">
        <v>2017</v>
      </c>
      <c r="T28009">
        <v>0</v>
      </c>
      <c r="U28009">
        <v>0</v>
      </c>
      <c r="V28009">
        <v>0</v>
      </c>
      <c r="W28009">
        <v>0</v>
      </c>
      <c r="X28009">
        <v>4717.6899709999998</v>
      </c>
    </row>
    <row r="28010" spans="1:25" hidden="1">
      <c r="A28010"/>
      <c r="B28010" t="s">
        <v>2393</v>
      </c>
      <c r="C28010" t="s">
        <v>2392</v>
      </c>
      <c r="D28010" t="s">
        <v>6321</v>
      </c>
      <c r="E28010" t="s">
        <v>6320</v>
      </c>
      <c r="F28010">
        <v>1</v>
      </c>
      <c r="G28010">
        <v>40.685299999999998</v>
      </c>
      <c r="H28010">
        <v>-73.425799999999995</v>
      </c>
      <c r="I28010" t="s">
        <v>5</v>
      </c>
      <c r="M28010">
        <v>2008</v>
      </c>
      <c r="N28010" t="s">
        <v>6319</v>
      </c>
      <c r="O28010" t="s">
        <v>2387</v>
      </c>
      <c r="P28010" t="s">
        <v>2388</v>
      </c>
      <c r="Q28010" t="s">
        <v>2387</v>
      </c>
      <c r="R28010">
        <v>25006</v>
      </c>
      <c r="S28010">
        <v>2017</v>
      </c>
      <c r="T28010">
        <v>0.33600000000000002</v>
      </c>
      <c r="U28010">
        <v>0.36099999999999999</v>
      </c>
      <c r="V28010">
        <v>6.0510000000000002</v>
      </c>
      <c r="W28010">
        <v>6.14</v>
      </c>
      <c r="X28010">
        <v>6.0350000000000001</v>
      </c>
    </row>
    <row r="28011" spans="1:25" hidden="1">
      <c r="A28011"/>
      <c r="B28011" t="s">
        <v>2393</v>
      </c>
      <c r="C28011" t="s">
        <v>2392</v>
      </c>
      <c r="D28011" t="s">
        <v>6318</v>
      </c>
      <c r="E28011" t="s">
        <v>6317</v>
      </c>
      <c r="F28011">
        <v>300</v>
      </c>
      <c r="G28011">
        <v>34.197000000000003</v>
      </c>
      <c r="H28011">
        <v>-101.3815</v>
      </c>
      <c r="I28011" t="s">
        <v>1371</v>
      </c>
      <c r="M28011">
        <v>2016</v>
      </c>
      <c r="N28011" t="s">
        <v>6316</v>
      </c>
      <c r="O28011" t="s">
        <v>2387</v>
      </c>
      <c r="P28011" t="s">
        <v>2388</v>
      </c>
      <c r="Q28011" t="s">
        <v>2387</v>
      </c>
      <c r="R28011">
        <v>66698</v>
      </c>
      <c r="S28011">
        <v>2017</v>
      </c>
      <c r="W28011">
        <v>672.154</v>
      </c>
      <c r="X28011">
        <v>1097.241</v>
      </c>
      <c r="Y28011">
        <v>53.222266767472298</v>
      </c>
    </row>
    <row r="28012" spans="1:25" hidden="1">
      <c r="A28012"/>
      <c r="B28012" t="s">
        <v>2393</v>
      </c>
      <c r="C28012" t="s">
        <v>2392</v>
      </c>
      <c r="D28012" t="s">
        <v>6315</v>
      </c>
      <c r="E28012" t="s">
        <v>6314</v>
      </c>
      <c r="F28012">
        <v>200</v>
      </c>
      <c r="G28012">
        <v>34.080599999999997</v>
      </c>
      <c r="H28012">
        <v>-101.3236</v>
      </c>
      <c r="I28012" t="s">
        <v>1371</v>
      </c>
      <c r="M28012">
        <v>2015</v>
      </c>
      <c r="N28012" t="s">
        <v>5871</v>
      </c>
      <c r="O28012" t="s">
        <v>2387</v>
      </c>
      <c r="P28012" t="s">
        <v>2388</v>
      </c>
      <c r="Q28012" t="s">
        <v>2387</v>
      </c>
      <c r="R28012">
        <v>66698</v>
      </c>
      <c r="S28012">
        <v>2017</v>
      </c>
      <c r="V28012">
        <v>24.140999999999998</v>
      </c>
      <c r="W28012">
        <v>818.30100000000004</v>
      </c>
      <c r="X28012">
        <v>664.12199999999996</v>
      </c>
      <c r="Y28012">
        <v>35.481511178314797</v>
      </c>
    </row>
    <row r="28013" spans="1:25" hidden="1">
      <c r="A28013"/>
      <c r="B28013" t="s">
        <v>2393</v>
      </c>
      <c r="C28013" t="s">
        <v>2392</v>
      </c>
      <c r="D28013" t="s">
        <v>6313</v>
      </c>
      <c r="E28013" t="s">
        <v>6312</v>
      </c>
      <c r="F28013">
        <v>12</v>
      </c>
      <c r="G28013">
        <v>42.731699999999996</v>
      </c>
      <c r="H28013">
        <v>-92.471100000000007</v>
      </c>
      <c r="I28013" t="s">
        <v>3</v>
      </c>
      <c r="M28013">
        <v>2000</v>
      </c>
      <c r="N28013" t="s">
        <v>3543</v>
      </c>
      <c r="O28013" t="s">
        <v>2387</v>
      </c>
      <c r="P28013" t="s">
        <v>2388</v>
      </c>
      <c r="Q28013" t="s">
        <v>2387</v>
      </c>
      <c r="R28013">
        <v>48143</v>
      </c>
      <c r="S28013">
        <v>2017</v>
      </c>
      <c r="T28013">
        <v>6.5000000000000002E-2</v>
      </c>
      <c r="U28013">
        <v>5.1999999999999998E-2</v>
      </c>
      <c r="V28013">
        <v>2.5000000000000001E-2</v>
      </c>
      <c r="W28013">
        <v>4.8000000000000001E-2</v>
      </c>
      <c r="X28013">
        <v>0.05</v>
      </c>
    </row>
    <row r="28014" spans="1:25" hidden="1">
      <c r="A28014"/>
      <c r="B28014" t="s">
        <v>2393</v>
      </c>
      <c r="C28014" t="s">
        <v>2392</v>
      </c>
      <c r="D28014" t="s">
        <v>6311</v>
      </c>
      <c r="E28014" t="s">
        <v>6310</v>
      </c>
      <c r="F28014">
        <v>708</v>
      </c>
      <c r="G28014">
        <v>34.867800000000003</v>
      </c>
      <c r="H28014">
        <v>-114.5317</v>
      </c>
      <c r="I28014" t="s">
        <v>5</v>
      </c>
      <c r="M28014">
        <v>2001</v>
      </c>
      <c r="N28014" t="s">
        <v>6309</v>
      </c>
      <c r="O28014" t="s">
        <v>2387</v>
      </c>
      <c r="P28014" t="s">
        <v>2388</v>
      </c>
      <c r="Q28014" t="s">
        <v>2387</v>
      </c>
      <c r="S28014">
        <v>2017</v>
      </c>
      <c r="T28014">
        <v>1934.2750000000001</v>
      </c>
      <c r="U28014">
        <v>1106.8119999999999</v>
      </c>
      <c r="V28014">
        <v>1750.652</v>
      </c>
      <c r="W28014">
        <v>100.404</v>
      </c>
      <c r="X28014">
        <v>0</v>
      </c>
    </row>
    <row r="28015" spans="1:25" hidden="1">
      <c r="A28015"/>
      <c r="B28015" t="s">
        <v>2393</v>
      </c>
      <c r="C28015" t="s">
        <v>2392</v>
      </c>
      <c r="D28015" t="s">
        <v>6308</v>
      </c>
      <c r="E28015" t="s">
        <v>6307</v>
      </c>
      <c r="F28015">
        <v>5</v>
      </c>
      <c r="G28015">
        <v>34.561100000000003</v>
      </c>
      <c r="H28015">
        <v>-79.281000000000006</v>
      </c>
      <c r="I28015" t="s">
        <v>2242</v>
      </c>
      <c r="M28015">
        <v>2012</v>
      </c>
      <c r="N28015" t="s">
        <v>6306</v>
      </c>
      <c r="O28015" t="s">
        <v>2387</v>
      </c>
      <c r="P28015" t="s">
        <v>2388</v>
      </c>
      <c r="Q28015" t="s">
        <v>2387</v>
      </c>
      <c r="R28015">
        <v>66261</v>
      </c>
      <c r="S28015">
        <v>2017</v>
      </c>
      <c r="T28015">
        <v>9.32</v>
      </c>
      <c r="U28015">
        <v>9.1620000000000008</v>
      </c>
      <c r="V28015">
        <v>8.9179999999999993</v>
      </c>
      <c r="W28015">
        <v>8.8469999999999995</v>
      </c>
      <c r="X28015">
        <v>9.5190000000000001</v>
      </c>
    </row>
    <row r="28016" spans="1:25" hidden="1">
      <c r="A28016"/>
      <c r="B28016" t="s">
        <v>2393</v>
      </c>
      <c r="C28016" t="s">
        <v>2392</v>
      </c>
      <c r="D28016" t="s">
        <v>6305</v>
      </c>
      <c r="E28016" t="s">
        <v>6304</v>
      </c>
      <c r="F28016">
        <v>2.2999999999999998</v>
      </c>
      <c r="G28016">
        <v>42.458500000000001</v>
      </c>
      <c r="H28016">
        <v>-96.439700000000002</v>
      </c>
      <c r="I28016" t="s">
        <v>2242</v>
      </c>
      <c r="M28016">
        <v>2017</v>
      </c>
      <c r="N28016" t="s">
        <v>2593</v>
      </c>
      <c r="O28016" t="s">
        <v>2387</v>
      </c>
      <c r="P28016" t="s">
        <v>2388</v>
      </c>
      <c r="Q28016" t="s">
        <v>2387</v>
      </c>
      <c r="S28016">
        <v>2017</v>
      </c>
      <c r="W28016">
        <v>0</v>
      </c>
      <c r="X28016">
        <v>2.7869999999999999</v>
      </c>
      <c r="Y28016">
        <v>1.0256336363290399</v>
      </c>
    </row>
    <row r="28017" spans="1:25" hidden="1">
      <c r="A28017"/>
      <c r="B28017" t="s">
        <v>2393</v>
      </c>
      <c r="C28017" t="s">
        <v>2392</v>
      </c>
      <c r="D28017" t="s">
        <v>6303</v>
      </c>
      <c r="E28017" t="s">
        <v>6302</v>
      </c>
      <c r="F28017">
        <v>3.6</v>
      </c>
      <c r="G28017">
        <v>42.711399999999998</v>
      </c>
      <c r="H28017">
        <v>-91.546899999999994</v>
      </c>
      <c r="I28017" t="s">
        <v>3</v>
      </c>
      <c r="M28017">
        <v>2002</v>
      </c>
      <c r="N28017" t="s">
        <v>6301</v>
      </c>
      <c r="O28017" t="s">
        <v>2387</v>
      </c>
      <c r="P28017" t="s">
        <v>2388</v>
      </c>
      <c r="Q28017" t="s">
        <v>2387</v>
      </c>
      <c r="S28017">
        <v>2017</v>
      </c>
      <c r="T28017">
        <v>5.0000000000000001E-3</v>
      </c>
      <c r="U28017">
        <v>1E-3</v>
      </c>
      <c r="V28017">
        <v>0</v>
      </c>
      <c r="W28017">
        <v>1.6E-2</v>
      </c>
      <c r="X28017">
        <v>1.6E-2</v>
      </c>
    </row>
    <row r="28018" spans="1:25" hidden="1">
      <c r="A28018"/>
      <c r="B28018" t="s">
        <v>2393</v>
      </c>
      <c r="C28018" t="s">
        <v>2392</v>
      </c>
      <c r="D28018" t="s">
        <v>6300</v>
      </c>
      <c r="E28018" t="s">
        <v>6299</v>
      </c>
      <c r="F28018">
        <v>2708.6</v>
      </c>
      <c r="G28018">
        <v>28.795000000000002</v>
      </c>
      <c r="H28018">
        <v>-96.048100000000005</v>
      </c>
      <c r="I28018" t="s">
        <v>2712</v>
      </c>
      <c r="M28018">
        <v>1988.5</v>
      </c>
      <c r="N28018" t="s">
        <v>6298</v>
      </c>
      <c r="O28018" t="s">
        <v>2387</v>
      </c>
      <c r="P28018" t="s">
        <v>2388</v>
      </c>
      <c r="Q28018" t="s">
        <v>2387</v>
      </c>
      <c r="R28018">
        <v>22406</v>
      </c>
      <c r="S28018">
        <v>2017</v>
      </c>
      <c r="T28018">
        <v>17827.856</v>
      </c>
      <c r="U28018">
        <v>20651.667000000001</v>
      </c>
      <c r="V28018">
        <v>19400.553</v>
      </c>
      <c r="W28018">
        <v>21694.303</v>
      </c>
      <c r="X28018">
        <v>21581.475999999999</v>
      </c>
    </row>
    <row r="28019" spans="1:25" hidden="1">
      <c r="A28019"/>
      <c r="B28019" t="s">
        <v>2393</v>
      </c>
      <c r="C28019" t="s">
        <v>2392</v>
      </c>
      <c r="D28019" t="s">
        <v>6297</v>
      </c>
      <c r="E28019" t="s">
        <v>6296</v>
      </c>
      <c r="F28019">
        <v>101.2</v>
      </c>
      <c r="G28019">
        <v>32.408099999999997</v>
      </c>
      <c r="H28019">
        <v>-100.12860000000001</v>
      </c>
      <c r="I28019" t="s">
        <v>1371</v>
      </c>
      <c r="M28019">
        <v>2009</v>
      </c>
      <c r="N28019" t="s">
        <v>6295</v>
      </c>
      <c r="O28019" t="s">
        <v>2387</v>
      </c>
      <c r="P28019" t="s">
        <v>2388</v>
      </c>
      <c r="Q28019" t="s">
        <v>2387</v>
      </c>
      <c r="R28019">
        <v>57799</v>
      </c>
      <c r="S28019">
        <v>2017</v>
      </c>
      <c r="T28019">
        <v>333.27199999999999</v>
      </c>
      <c r="U28019">
        <v>346.88200000000001</v>
      </c>
      <c r="V28019">
        <v>300.27100000000002</v>
      </c>
      <c r="W28019">
        <v>338.26499999999999</v>
      </c>
      <c r="X28019">
        <v>322.048</v>
      </c>
    </row>
    <row r="28020" spans="1:25" hidden="1">
      <c r="A28020"/>
      <c r="B28020" t="s">
        <v>2393</v>
      </c>
      <c r="C28020" t="s">
        <v>2392</v>
      </c>
      <c r="D28020" t="s">
        <v>6294</v>
      </c>
      <c r="E28020" t="s">
        <v>6293</v>
      </c>
      <c r="F28020">
        <v>10</v>
      </c>
      <c r="G28020">
        <v>34.9861</v>
      </c>
      <c r="H28020">
        <v>-106.73609999999999</v>
      </c>
      <c r="I28020" t="s">
        <v>2242</v>
      </c>
      <c r="M28020">
        <v>2016</v>
      </c>
      <c r="N28020" t="s">
        <v>6292</v>
      </c>
      <c r="O28020" t="s">
        <v>2387</v>
      </c>
      <c r="P28020" t="s">
        <v>2388</v>
      </c>
      <c r="Q28020" t="s">
        <v>2387</v>
      </c>
      <c r="S28020">
        <v>2017</v>
      </c>
      <c r="V28020">
        <v>0.745</v>
      </c>
      <c r="W28020">
        <v>24.725000000000001</v>
      </c>
      <c r="X28020">
        <v>19</v>
      </c>
      <c r="Y28020">
        <v>4.45927667969148</v>
      </c>
    </row>
    <row r="28021" spans="1:25" hidden="1">
      <c r="A28021"/>
      <c r="B28021" t="s">
        <v>2393</v>
      </c>
      <c r="C28021" t="s">
        <v>2392</v>
      </c>
      <c r="D28021" t="s">
        <v>6291</v>
      </c>
      <c r="E28021" t="s">
        <v>6290</v>
      </c>
      <c r="F28021">
        <v>5.2</v>
      </c>
      <c r="G28021">
        <v>36.028799999999997</v>
      </c>
      <c r="H28021">
        <v>-80.302000000000007</v>
      </c>
      <c r="I28021" t="s">
        <v>2242</v>
      </c>
      <c r="M28021">
        <v>2016</v>
      </c>
      <c r="N28021" t="s">
        <v>2429</v>
      </c>
      <c r="O28021" t="s">
        <v>2387</v>
      </c>
      <c r="P28021" t="s">
        <v>2388</v>
      </c>
      <c r="Q28021" t="s">
        <v>2387</v>
      </c>
      <c r="S28021">
        <v>2017</v>
      </c>
      <c r="W28021">
        <v>9.4440000000000008</v>
      </c>
      <c r="X28021">
        <v>9.4079999999999995</v>
      </c>
      <c r="Y28021">
        <v>2.3188238734395701</v>
      </c>
    </row>
    <row r="28022" spans="1:25" hidden="1">
      <c r="A28022"/>
      <c r="B28022" t="s">
        <v>2393</v>
      </c>
      <c r="C28022" t="s">
        <v>2392</v>
      </c>
      <c r="D28022" t="s">
        <v>6289</v>
      </c>
      <c r="E28022" t="s">
        <v>6288</v>
      </c>
      <c r="F28022">
        <v>71.099999999999994</v>
      </c>
      <c r="G28022">
        <v>36.652500000000003</v>
      </c>
      <c r="H28022">
        <v>-76.9953</v>
      </c>
      <c r="I28022" t="s">
        <v>72</v>
      </c>
      <c r="M28022">
        <v>1992</v>
      </c>
      <c r="N28022" t="s">
        <v>2453</v>
      </c>
      <c r="O28022" t="s">
        <v>2387</v>
      </c>
      <c r="P28022" t="s">
        <v>2388</v>
      </c>
      <c r="Q28022" t="s">
        <v>2387</v>
      </c>
      <c r="S28022">
        <v>2017</v>
      </c>
      <c r="T28022">
        <v>85.393000000000001</v>
      </c>
      <c r="U28022">
        <v>0</v>
      </c>
      <c r="V28022">
        <v>0</v>
      </c>
      <c r="W28022">
        <v>0</v>
      </c>
      <c r="X28022">
        <v>279.158997</v>
      </c>
    </row>
    <row r="28023" spans="1:25" hidden="1">
      <c r="A28023"/>
      <c r="B28023" t="s">
        <v>2393</v>
      </c>
      <c r="C28023" t="s">
        <v>2392</v>
      </c>
      <c r="D28023" t="s">
        <v>6287</v>
      </c>
      <c r="E28023" t="s">
        <v>6286</v>
      </c>
      <c r="F28023">
        <v>100</v>
      </c>
      <c r="G28023">
        <v>36.613999999999997</v>
      </c>
      <c r="H28023">
        <v>-77.165999999999997</v>
      </c>
      <c r="I28023" t="s">
        <v>2242</v>
      </c>
      <c r="M28023">
        <v>2017</v>
      </c>
      <c r="N28023" t="s">
        <v>5413</v>
      </c>
      <c r="O28023" t="s">
        <v>2387</v>
      </c>
      <c r="P28023" t="s">
        <v>2388</v>
      </c>
      <c r="Q28023" t="s">
        <v>2387</v>
      </c>
      <c r="S28023">
        <v>2017</v>
      </c>
      <c r="X28023">
        <v>19.745000000000001</v>
      </c>
      <c r="Y28023">
        <v>44.592766796914802</v>
      </c>
    </row>
    <row r="28024" spans="1:25" hidden="1">
      <c r="A28024"/>
      <c r="B28024" t="s">
        <v>2393</v>
      </c>
      <c r="C28024" t="s">
        <v>2392</v>
      </c>
      <c r="D28024" t="s">
        <v>6285</v>
      </c>
      <c r="E28024" t="s">
        <v>6284</v>
      </c>
      <c r="F28024">
        <v>1.6</v>
      </c>
      <c r="G28024">
        <v>42.104399999999998</v>
      </c>
      <c r="H28024">
        <v>-72.032499999999999</v>
      </c>
      <c r="I28024" t="s">
        <v>72</v>
      </c>
      <c r="M28024">
        <v>2011</v>
      </c>
      <c r="N28024" t="s">
        <v>6283</v>
      </c>
      <c r="O28024" t="s">
        <v>2387</v>
      </c>
      <c r="P28024" t="s">
        <v>2388</v>
      </c>
      <c r="Q28024" t="s">
        <v>2387</v>
      </c>
      <c r="R28024">
        <v>59069</v>
      </c>
      <c r="S28024">
        <v>2017</v>
      </c>
      <c r="T28024">
        <v>10.218999999999999</v>
      </c>
      <c r="U28024">
        <v>9.49</v>
      </c>
      <c r="V28024">
        <v>9.4410000000000007</v>
      </c>
      <c r="W28024">
        <v>10.013</v>
      </c>
      <c r="X28024">
        <v>8.2289999999999992</v>
      </c>
    </row>
    <row r="28025" spans="1:25" hidden="1">
      <c r="A28025"/>
      <c r="B28025" t="s">
        <v>2393</v>
      </c>
      <c r="C28025" t="s">
        <v>2392</v>
      </c>
      <c r="D28025" t="s">
        <v>6282</v>
      </c>
      <c r="E28025" t="s">
        <v>6281</v>
      </c>
      <c r="F28025">
        <v>3</v>
      </c>
      <c r="G28025">
        <v>42.047400000000003</v>
      </c>
      <c r="H28025">
        <v>-71.992900000000006</v>
      </c>
      <c r="I28025" t="s">
        <v>2242</v>
      </c>
      <c r="M28025">
        <v>2014</v>
      </c>
      <c r="N28025" t="s">
        <v>4313</v>
      </c>
      <c r="O28025" t="s">
        <v>2387</v>
      </c>
      <c r="P28025" t="s">
        <v>2388</v>
      </c>
      <c r="Q28025" t="s">
        <v>2387</v>
      </c>
      <c r="S28025">
        <v>2017</v>
      </c>
      <c r="U28025">
        <v>3.2919999999999998</v>
      </c>
      <c r="V28025">
        <v>4.0209999999999999</v>
      </c>
      <c r="W28025">
        <v>4.2510000000000003</v>
      </c>
      <c r="X28025">
        <v>3.8639999999999999</v>
      </c>
    </row>
    <row r="28026" spans="1:25" hidden="1">
      <c r="A28026"/>
      <c r="B28026" t="s">
        <v>2393</v>
      </c>
      <c r="C28026" t="s">
        <v>2392</v>
      </c>
      <c r="D28026" t="s">
        <v>6280</v>
      </c>
      <c r="E28026" t="s">
        <v>6279</v>
      </c>
      <c r="F28026">
        <v>1.9</v>
      </c>
      <c r="G28026">
        <v>42.090899999999998</v>
      </c>
      <c r="H28026">
        <v>-72.011700000000005</v>
      </c>
      <c r="I28026" t="s">
        <v>2242</v>
      </c>
      <c r="M28026">
        <v>2016</v>
      </c>
      <c r="N28026" t="s">
        <v>2649</v>
      </c>
      <c r="O28026" t="s">
        <v>2387</v>
      </c>
      <c r="P28026" t="s">
        <v>2388</v>
      </c>
      <c r="Q28026" t="s">
        <v>2387</v>
      </c>
      <c r="R28026">
        <v>66799</v>
      </c>
      <c r="S28026">
        <v>2017</v>
      </c>
      <c r="W28026">
        <v>2.7469999999999999</v>
      </c>
      <c r="X28026">
        <v>3.09992</v>
      </c>
      <c r="Y28026">
        <v>0.84726256914138098</v>
      </c>
    </row>
    <row r="28027" spans="1:25" hidden="1">
      <c r="A28027"/>
      <c r="B28027" t="s">
        <v>2393</v>
      </c>
      <c r="C28027" t="s">
        <v>2392</v>
      </c>
      <c r="D28027" t="s">
        <v>6278</v>
      </c>
      <c r="E28027" t="s">
        <v>6277</v>
      </c>
      <c r="F28027">
        <v>203.89999999999901</v>
      </c>
      <c r="G28027">
        <v>61.167400000000001</v>
      </c>
      <c r="H28027">
        <v>-149.90530000000001</v>
      </c>
      <c r="I28027" t="s">
        <v>5</v>
      </c>
      <c r="M28027">
        <v>2013</v>
      </c>
      <c r="N28027" t="s">
        <v>6276</v>
      </c>
      <c r="O28027" t="s">
        <v>2387</v>
      </c>
      <c r="P28027" t="s">
        <v>2388</v>
      </c>
      <c r="Q28027" t="s">
        <v>2387</v>
      </c>
      <c r="R28027">
        <v>58074</v>
      </c>
      <c r="S28027">
        <v>2017</v>
      </c>
      <c r="T28027">
        <v>947.40700000000004</v>
      </c>
      <c r="U28027">
        <v>909.35599999999999</v>
      </c>
      <c r="V28027">
        <v>867.95399999999995</v>
      </c>
      <c r="W28027">
        <v>871.99</v>
      </c>
      <c r="X28027">
        <v>862.91800000000001</v>
      </c>
    </row>
    <row r="28028" spans="1:25" hidden="1">
      <c r="A28028"/>
      <c r="B28028" t="s">
        <v>2393</v>
      </c>
      <c r="C28028" t="s">
        <v>2392</v>
      </c>
      <c r="D28028" t="s">
        <v>6275</v>
      </c>
      <c r="E28028" t="s">
        <v>6274</v>
      </c>
      <c r="F28028">
        <v>4.8</v>
      </c>
      <c r="G28028">
        <v>41.808599999999998</v>
      </c>
      <c r="H28028">
        <v>-86.323899999999995</v>
      </c>
      <c r="I28028" t="s">
        <v>72</v>
      </c>
      <c r="M28028">
        <v>2008.99999999999</v>
      </c>
      <c r="N28028" t="s">
        <v>6273</v>
      </c>
      <c r="O28028" t="s">
        <v>2387</v>
      </c>
      <c r="P28028" t="s">
        <v>2388</v>
      </c>
      <c r="Q28028" t="s">
        <v>2387</v>
      </c>
      <c r="S28028">
        <v>2017</v>
      </c>
      <c r="U28028">
        <v>22.914000000000001</v>
      </c>
      <c r="V28028">
        <v>25.468</v>
      </c>
      <c r="W28028">
        <v>22.138000000000002</v>
      </c>
      <c r="X28028">
        <v>32.320999999999998</v>
      </c>
    </row>
    <row r="28029" spans="1:25" hidden="1">
      <c r="A28029"/>
      <c r="B28029" t="s">
        <v>2393</v>
      </c>
      <c r="C28029" t="s">
        <v>2392</v>
      </c>
      <c r="D28029" t="s">
        <v>6272</v>
      </c>
      <c r="E28029" t="s">
        <v>6271</v>
      </c>
      <c r="F28029">
        <v>407.19999999999902</v>
      </c>
      <c r="G28029">
        <v>41.7181</v>
      </c>
      <c r="H28029">
        <v>-87.544899999999998</v>
      </c>
      <c r="I28029" t="s">
        <v>5</v>
      </c>
      <c r="M28029">
        <v>2002</v>
      </c>
      <c r="N28029" t="s">
        <v>2703</v>
      </c>
      <c r="O28029" t="s">
        <v>2387</v>
      </c>
      <c r="P28029" t="s">
        <v>2388</v>
      </c>
      <c r="Q28029" t="s">
        <v>2387</v>
      </c>
      <c r="R28029">
        <v>48097</v>
      </c>
      <c r="S28029">
        <v>2017</v>
      </c>
      <c r="T28029">
        <v>15.637</v>
      </c>
      <c r="U28029">
        <v>-4.556</v>
      </c>
      <c r="V28029">
        <v>22.268000000000001</v>
      </c>
      <c r="W28029">
        <v>39.777999999999999</v>
      </c>
      <c r="X28029">
        <v>48.302</v>
      </c>
    </row>
    <row r="28030" spans="1:25" hidden="1">
      <c r="A28030"/>
      <c r="B28030" t="s">
        <v>2393</v>
      </c>
      <c r="C28030" t="s">
        <v>2392</v>
      </c>
      <c r="D28030" t="s">
        <v>6270</v>
      </c>
      <c r="E28030" t="s">
        <v>6269</v>
      </c>
      <c r="F28030">
        <v>30.799999999999901</v>
      </c>
      <c r="G28030">
        <v>35.4206</v>
      </c>
      <c r="H28030">
        <v>-118.9644</v>
      </c>
      <c r="I28030" t="s">
        <v>5</v>
      </c>
      <c r="M28030">
        <v>1989</v>
      </c>
      <c r="N28030" t="s">
        <v>5354</v>
      </c>
      <c r="O28030" t="s">
        <v>2387</v>
      </c>
      <c r="P28030" t="s">
        <v>2388</v>
      </c>
      <c r="Q28030" t="s">
        <v>2387</v>
      </c>
      <c r="S28030">
        <v>2017</v>
      </c>
      <c r="T28030">
        <v>158.905</v>
      </c>
      <c r="U28030">
        <v>150.08000000000001</v>
      </c>
      <c r="V28030">
        <v>138.447</v>
      </c>
      <c r="W28030">
        <v>137.714</v>
      </c>
      <c r="X28030">
        <v>125.35599999999999</v>
      </c>
    </row>
    <row r="28031" spans="1:25" hidden="1">
      <c r="A28031"/>
      <c r="B28031" t="s">
        <v>2393</v>
      </c>
      <c r="C28031" t="s">
        <v>2392</v>
      </c>
      <c r="D28031" t="s">
        <v>6268</v>
      </c>
      <c r="E28031" t="s">
        <v>6267</v>
      </c>
      <c r="F28031">
        <v>35.6</v>
      </c>
      <c r="G28031">
        <v>33.7592</v>
      </c>
      <c r="H28031">
        <v>-118.23990000000001</v>
      </c>
      <c r="I28031" t="s">
        <v>72</v>
      </c>
      <c r="J28031" t="s">
        <v>5</v>
      </c>
      <c r="M28031">
        <v>1988</v>
      </c>
      <c r="N28031" t="s">
        <v>6266</v>
      </c>
      <c r="O28031" t="s">
        <v>2387</v>
      </c>
      <c r="P28031" t="s">
        <v>2388</v>
      </c>
      <c r="Q28031" t="s">
        <v>2387</v>
      </c>
      <c r="S28031">
        <v>2017</v>
      </c>
      <c r="T28031">
        <v>226.306005</v>
      </c>
      <c r="U28031">
        <v>220.061002</v>
      </c>
      <c r="V28031">
        <v>205.00800000000001</v>
      </c>
      <c r="W28031">
        <v>159.898</v>
      </c>
      <c r="X28031">
        <v>184.381</v>
      </c>
    </row>
    <row r="28032" spans="1:25" hidden="1">
      <c r="A28032"/>
      <c r="B28032" t="s">
        <v>2393</v>
      </c>
      <c r="C28032" t="s">
        <v>2392</v>
      </c>
      <c r="D28032" t="s">
        <v>6265</v>
      </c>
      <c r="E28032" t="s">
        <v>6264</v>
      </c>
      <c r="F28032">
        <v>13</v>
      </c>
      <c r="G28032">
        <v>44.980800000000002</v>
      </c>
      <c r="H28032">
        <v>-93.249700000000004</v>
      </c>
      <c r="I28032" t="s">
        <v>5</v>
      </c>
      <c r="J28032" t="s">
        <v>2</v>
      </c>
      <c r="K28032" t="s">
        <v>3</v>
      </c>
      <c r="M28032">
        <v>1998</v>
      </c>
      <c r="N28032" t="s">
        <v>4481</v>
      </c>
      <c r="O28032" t="s">
        <v>2387</v>
      </c>
      <c r="P28032" t="s">
        <v>2388</v>
      </c>
      <c r="Q28032" t="s">
        <v>2387</v>
      </c>
      <c r="S28032">
        <v>2017</v>
      </c>
      <c r="T28032">
        <v>0</v>
      </c>
      <c r="U28032">
        <v>12.109</v>
      </c>
      <c r="V28032">
        <v>7.6020000000000003</v>
      </c>
      <c r="W28032">
        <v>11.132</v>
      </c>
      <c r="X28032">
        <v>5.0250000000000004</v>
      </c>
    </row>
    <row r="28033" spans="1:25" hidden="1">
      <c r="A28033"/>
      <c r="B28033" t="s">
        <v>2393</v>
      </c>
      <c r="C28033" t="s">
        <v>2392</v>
      </c>
      <c r="D28033" t="s">
        <v>6263</v>
      </c>
      <c r="E28033" t="s">
        <v>6262</v>
      </c>
      <c r="F28033">
        <v>5</v>
      </c>
      <c r="G28033">
        <v>36.265599999999999</v>
      </c>
      <c r="H28033">
        <v>-78.367800000000003</v>
      </c>
      <c r="I28033" t="s">
        <v>2242</v>
      </c>
      <c r="M28033">
        <v>2016</v>
      </c>
      <c r="N28033" t="s">
        <v>6261</v>
      </c>
      <c r="O28033" t="s">
        <v>2387</v>
      </c>
      <c r="P28033" t="s">
        <v>2388</v>
      </c>
      <c r="Q28033" t="s">
        <v>2387</v>
      </c>
      <c r="S28033">
        <v>2017</v>
      </c>
      <c r="W28033">
        <v>0.54</v>
      </c>
      <c r="X28033">
        <v>9.6449999999999996</v>
      </c>
      <c r="Y28033">
        <v>2.22963833984574</v>
      </c>
    </row>
    <row r="28034" spans="1:25" hidden="1">
      <c r="A28034"/>
      <c r="B28034" t="s">
        <v>2393</v>
      </c>
      <c r="C28034" t="s">
        <v>2392</v>
      </c>
      <c r="D28034" t="s">
        <v>6259</v>
      </c>
      <c r="E28034" t="s">
        <v>6260</v>
      </c>
      <c r="F28034">
        <v>10.199999999999999</v>
      </c>
      <c r="G28034">
        <v>32.947299999999998</v>
      </c>
      <c r="H28034">
        <v>-81.215900000000005</v>
      </c>
      <c r="I28034" t="s">
        <v>2242</v>
      </c>
      <c r="M28034">
        <v>2018</v>
      </c>
      <c r="N28034" t="s">
        <v>6259</v>
      </c>
      <c r="O28034" t="s">
        <v>2387</v>
      </c>
      <c r="P28034" t="s">
        <v>2388</v>
      </c>
      <c r="Q28034" t="s">
        <v>2387</v>
      </c>
      <c r="S28034">
        <v>2017</v>
      </c>
      <c r="X28034">
        <v>0.22600000000000001</v>
      </c>
      <c r="Y28034">
        <v>4.5484622132853101</v>
      </c>
    </row>
    <row r="28035" spans="1:25" hidden="1">
      <c r="A28035"/>
      <c r="B28035" t="s">
        <v>2393</v>
      </c>
      <c r="C28035" t="s">
        <v>2392</v>
      </c>
      <c r="D28035" t="s">
        <v>6257</v>
      </c>
      <c r="E28035" t="s">
        <v>6258</v>
      </c>
      <c r="F28035">
        <v>7.5</v>
      </c>
      <c r="G28035">
        <v>44.796399999999998</v>
      </c>
      <c r="H28035">
        <v>-95.1798</v>
      </c>
      <c r="I28035" t="s">
        <v>2</v>
      </c>
      <c r="J28035" t="s">
        <v>5</v>
      </c>
      <c r="M28035">
        <v>1976</v>
      </c>
      <c r="N28035" t="s">
        <v>6257</v>
      </c>
      <c r="O28035" t="s">
        <v>2387</v>
      </c>
      <c r="P28035" t="s">
        <v>2388</v>
      </c>
      <c r="Q28035" t="s">
        <v>2387</v>
      </c>
      <c r="S28035">
        <v>2017</v>
      </c>
      <c r="T28035">
        <v>0</v>
      </c>
      <c r="U28035">
        <v>0</v>
      </c>
      <c r="V28035">
        <v>0</v>
      </c>
      <c r="W28035">
        <v>0</v>
      </c>
      <c r="X28035">
        <v>20.81607</v>
      </c>
    </row>
    <row r="28036" spans="1:25" hidden="1">
      <c r="A28036"/>
      <c r="B28036" t="s">
        <v>2393</v>
      </c>
      <c r="C28036" t="s">
        <v>2392</v>
      </c>
      <c r="D28036" t="s">
        <v>6256</v>
      </c>
      <c r="E28036" t="s">
        <v>6255</v>
      </c>
      <c r="F28036">
        <v>3</v>
      </c>
      <c r="G28036">
        <v>41.837800000000001</v>
      </c>
      <c r="H28036">
        <v>-71.091300000000004</v>
      </c>
      <c r="I28036" t="s">
        <v>2242</v>
      </c>
      <c r="M28036">
        <v>2014</v>
      </c>
      <c r="N28036" t="s">
        <v>3422</v>
      </c>
      <c r="O28036" t="s">
        <v>2387</v>
      </c>
      <c r="P28036" t="s">
        <v>2388</v>
      </c>
      <c r="Q28036" t="s">
        <v>2387</v>
      </c>
      <c r="R28036">
        <v>67328</v>
      </c>
      <c r="S28036">
        <v>2017</v>
      </c>
      <c r="W28036">
        <v>5.0209999999999999</v>
      </c>
      <c r="X28036">
        <v>4.3529999999999998</v>
      </c>
      <c r="Y28036">
        <v>1.3377830039074401</v>
      </c>
    </row>
    <row r="28037" spans="1:25" hidden="1">
      <c r="A28037"/>
      <c r="B28037" t="s">
        <v>2393</v>
      </c>
      <c r="C28037" t="s">
        <v>2392</v>
      </c>
      <c r="D28037" t="s">
        <v>6254</v>
      </c>
      <c r="E28037" t="s">
        <v>6253</v>
      </c>
      <c r="F28037">
        <v>14</v>
      </c>
      <c r="G28037">
        <v>41.105899999999998</v>
      </c>
      <c r="H28037">
        <v>-72.376099999999994</v>
      </c>
      <c r="I28037" t="s">
        <v>3</v>
      </c>
      <c r="M28037">
        <v>1964</v>
      </c>
      <c r="N28037" t="s">
        <v>3433</v>
      </c>
      <c r="O28037" t="s">
        <v>2387</v>
      </c>
      <c r="P28037" t="s">
        <v>2388</v>
      </c>
      <c r="Q28037" t="s">
        <v>2387</v>
      </c>
      <c r="R28037">
        <v>25026</v>
      </c>
      <c r="S28037">
        <v>2017</v>
      </c>
      <c r="T28037">
        <v>1.6240000000000001</v>
      </c>
      <c r="U28037">
        <v>0.151</v>
      </c>
      <c r="V28037">
        <v>0.67300000000000004</v>
      </c>
      <c r="W28037">
        <v>0.66900000000000004</v>
      </c>
      <c r="X28037">
        <v>0.14099999999999999</v>
      </c>
    </row>
    <row r="28038" spans="1:25" hidden="1">
      <c r="A28038"/>
      <c r="B28038" t="s">
        <v>2393</v>
      </c>
      <c r="C28038" t="s">
        <v>2392</v>
      </c>
      <c r="D28038" t="s">
        <v>6252</v>
      </c>
      <c r="E28038" t="s">
        <v>6251</v>
      </c>
      <c r="F28038">
        <v>6.6</v>
      </c>
      <c r="G28038">
        <v>35.016100000000002</v>
      </c>
      <c r="H28038">
        <v>-106.66970000000001</v>
      </c>
      <c r="I28038" t="s">
        <v>5</v>
      </c>
      <c r="J28038" t="s">
        <v>816</v>
      </c>
      <c r="M28038">
        <v>1997</v>
      </c>
      <c r="N28038" t="s">
        <v>6250</v>
      </c>
      <c r="O28038" t="s">
        <v>2387</v>
      </c>
      <c r="P28038" t="s">
        <v>2388</v>
      </c>
      <c r="Q28038" t="s">
        <v>2387</v>
      </c>
      <c r="R28038">
        <v>16401</v>
      </c>
      <c r="S28038">
        <v>2017</v>
      </c>
      <c r="T28038">
        <v>32.314520000000002</v>
      </c>
      <c r="U28038">
        <v>34.708660000000002</v>
      </c>
      <c r="V28038">
        <v>32.146940000000001</v>
      </c>
      <c r="W28038">
        <v>36.511859999999999</v>
      </c>
      <c r="X28038">
        <v>34.595959999999998</v>
      </c>
    </row>
    <row r="28039" spans="1:25" hidden="1">
      <c r="A28039"/>
      <c r="B28039" t="s">
        <v>2393</v>
      </c>
      <c r="C28039" t="s">
        <v>2392</v>
      </c>
      <c r="D28039" t="s">
        <v>6249</v>
      </c>
      <c r="E28039" t="s">
        <v>6248</v>
      </c>
      <c r="F28039">
        <v>74.400000000000006</v>
      </c>
      <c r="G28039">
        <v>39.914400000000001</v>
      </c>
      <c r="H28039">
        <v>-75.135000000000005</v>
      </c>
      <c r="I28039" t="s">
        <v>3</v>
      </c>
      <c r="M28039">
        <v>1967.25</v>
      </c>
      <c r="N28039" t="s">
        <v>2703</v>
      </c>
      <c r="O28039" t="s">
        <v>2387</v>
      </c>
      <c r="P28039" t="s">
        <v>2388</v>
      </c>
      <c r="Q28039" t="s">
        <v>2387</v>
      </c>
      <c r="R28039">
        <v>29845</v>
      </c>
      <c r="S28039">
        <v>2017</v>
      </c>
      <c r="T28039">
        <v>1.3819999999999999</v>
      </c>
      <c r="U28039">
        <v>3.887</v>
      </c>
      <c r="V28039">
        <v>1.677</v>
      </c>
      <c r="W28039">
        <v>2.0720000000000001</v>
      </c>
      <c r="X28039">
        <v>1.323</v>
      </c>
    </row>
    <row r="28040" spans="1:25" hidden="1">
      <c r="A28040"/>
      <c r="B28040" t="s">
        <v>2393</v>
      </c>
      <c r="C28040" t="s">
        <v>2392</v>
      </c>
      <c r="D28040" t="s">
        <v>6247</v>
      </c>
      <c r="E28040" t="s">
        <v>6246</v>
      </c>
      <c r="F28040">
        <v>658</v>
      </c>
      <c r="G28040">
        <v>35.100900000000003</v>
      </c>
      <c r="H28040">
        <v>-98.352400000000003</v>
      </c>
      <c r="I28040" t="s">
        <v>5</v>
      </c>
      <c r="J28040" t="s">
        <v>3</v>
      </c>
      <c r="M28040">
        <v>1974.2021276595699</v>
      </c>
      <c r="N28040" t="s">
        <v>3478</v>
      </c>
      <c r="O28040" t="s">
        <v>2387</v>
      </c>
      <c r="P28040" t="s">
        <v>2388</v>
      </c>
      <c r="Q28040" t="s">
        <v>2387</v>
      </c>
      <c r="R28040">
        <v>30913</v>
      </c>
      <c r="S28040">
        <v>2017</v>
      </c>
      <c r="T28040">
        <v>470.02300000000002</v>
      </c>
      <c r="U28040">
        <v>352.41699999999997</v>
      </c>
      <c r="V28040">
        <v>0</v>
      </c>
      <c r="W28040">
        <v>0</v>
      </c>
      <c r="X28040">
        <v>279.14999999999998</v>
      </c>
    </row>
    <row r="28041" spans="1:25" hidden="1">
      <c r="A28041"/>
      <c r="B28041" t="s">
        <v>2393</v>
      </c>
      <c r="C28041" t="s">
        <v>2392</v>
      </c>
      <c r="D28041" t="s">
        <v>6245</v>
      </c>
      <c r="E28041" t="s">
        <v>6244</v>
      </c>
      <c r="F28041">
        <v>17.2</v>
      </c>
      <c r="G28041">
        <v>38.627600000000001</v>
      </c>
      <c r="H28041">
        <v>-90.193399999999997</v>
      </c>
      <c r="I28041" t="s">
        <v>3</v>
      </c>
      <c r="M28041">
        <v>2003.06976744185</v>
      </c>
      <c r="N28041" t="s">
        <v>6243</v>
      </c>
      <c r="O28041" t="s">
        <v>2387</v>
      </c>
      <c r="P28041" t="s">
        <v>2388</v>
      </c>
      <c r="Q28041" t="s">
        <v>2387</v>
      </c>
      <c r="S28041">
        <v>2017</v>
      </c>
      <c r="T28041">
        <v>3.5999999999999997E-2</v>
      </c>
      <c r="U28041">
        <v>0.155</v>
      </c>
      <c r="V28041">
        <v>5.2999999999999999E-2</v>
      </c>
      <c r="W28041">
        <v>0.02</v>
      </c>
      <c r="X28041">
        <v>3.6999999999999998E-2</v>
      </c>
    </row>
    <row r="28042" spans="1:25" hidden="1">
      <c r="A28042"/>
      <c r="B28042" t="s">
        <v>2393</v>
      </c>
      <c r="C28042" t="s">
        <v>2392</v>
      </c>
      <c r="D28042" t="s">
        <v>6242</v>
      </c>
      <c r="E28042" t="s">
        <v>6241</v>
      </c>
      <c r="F28042">
        <v>99.6</v>
      </c>
      <c r="G28042">
        <v>31.386900000000001</v>
      </c>
      <c r="H28042">
        <v>-84.08</v>
      </c>
      <c r="I28042" t="s">
        <v>5</v>
      </c>
      <c r="J28042" t="s">
        <v>3</v>
      </c>
      <c r="M28042">
        <v>1999</v>
      </c>
      <c r="N28042" t="s">
        <v>6240</v>
      </c>
      <c r="O28042" t="s">
        <v>2387</v>
      </c>
      <c r="P28042" t="s">
        <v>2388</v>
      </c>
      <c r="Q28042" t="s">
        <v>2387</v>
      </c>
      <c r="R28042">
        <v>45808</v>
      </c>
      <c r="S28042">
        <v>2017</v>
      </c>
      <c r="T28042">
        <v>0</v>
      </c>
      <c r="U28042">
        <v>0</v>
      </c>
      <c r="V28042">
        <v>120.716999</v>
      </c>
      <c r="W28042">
        <v>0</v>
      </c>
      <c r="X28042">
        <v>43.451999999999998</v>
      </c>
    </row>
    <row r="28043" spans="1:25" hidden="1">
      <c r="A28043"/>
      <c r="B28043" t="s">
        <v>2393</v>
      </c>
      <c r="C28043" t="s">
        <v>2392</v>
      </c>
      <c r="D28043" t="s">
        <v>6239</v>
      </c>
      <c r="E28043" t="s">
        <v>6238</v>
      </c>
      <c r="F28043">
        <v>10</v>
      </c>
      <c r="G28043">
        <v>28.458600000000001</v>
      </c>
      <c r="H28043">
        <v>-80.681100000000001</v>
      </c>
      <c r="I28043" t="s">
        <v>2242</v>
      </c>
      <c r="M28043">
        <v>2010</v>
      </c>
      <c r="N28043" t="s">
        <v>3405</v>
      </c>
      <c r="O28043" t="s">
        <v>2387</v>
      </c>
      <c r="P28043" t="s">
        <v>2388</v>
      </c>
      <c r="Q28043" t="s">
        <v>2387</v>
      </c>
      <c r="R28043">
        <v>61538</v>
      </c>
      <c r="S28043">
        <v>2017</v>
      </c>
      <c r="T28043">
        <v>18.169</v>
      </c>
      <c r="U28043">
        <v>17.550999999999998</v>
      </c>
      <c r="V28043">
        <v>17.681999999999999</v>
      </c>
      <c r="W28043">
        <v>18.3</v>
      </c>
      <c r="X28043">
        <v>15.557</v>
      </c>
    </row>
    <row r="28044" spans="1:25" hidden="1">
      <c r="A28044"/>
      <c r="B28044" t="s">
        <v>2393</v>
      </c>
      <c r="C28044" t="s">
        <v>2392</v>
      </c>
      <c r="D28044" t="s">
        <v>6237</v>
      </c>
      <c r="E28044" t="s">
        <v>6236</v>
      </c>
      <c r="F28044">
        <v>2.1</v>
      </c>
      <c r="G28044">
        <v>41.681399999999996</v>
      </c>
      <c r="H28044">
        <v>-98.367599999999996</v>
      </c>
      <c r="I28044" t="s">
        <v>3</v>
      </c>
      <c r="J28044" t="s">
        <v>11</v>
      </c>
      <c r="M28044">
        <v>1965.7142857142801</v>
      </c>
      <c r="N28044" t="s">
        <v>6235</v>
      </c>
      <c r="O28044" t="s">
        <v>2387</v>
      </c>
      <c r="P28044" t="s">
        <v>2388</v>
      </c>
      <c r="Q28044" t="s">
        <v>2387</v>
      </c>
      <c r="R28044">
        <v>33332</v>
      </c>
      <c r="S28044">
        <v>2017</v>
      </c>
      <c r="T28044">
        <v>0.53600000000000003</v>
      </c>
      <c r="U28044">
        <v>0.68799999999999994</v>
      </c>
      <c r="V28044">
        <v>0.217</v>
      </c>
      <c r="W28044">
        <v>0.14099999999999999</v>
      </c>
      <c r="X28044">
        <v>0.246</v>
      </c>
    </row>
    <row r="28045" spans="1:25" hidden="1">
      <c r="A28045"/>
      <c r="B28045" t="s">
        <v>2393</v>
      </c>
      <c r="C28045" t="s">
        <v>2392</v>
      </c>
      <c r="D28045" t="s">
        <v>6234</v>
      </c>
      <c r="E28045" t="s">
        <v>6233</v>
      </c>
      <c r="F28045">
        <v>3.6</v>
      </c>
      <c r="G28045">
        <v>40.08</v>
      </c>
      <c r="H28045">
        <v>-111.6048</v>
      </c>
      <c r="I28045" t="s">
        <v>11</v>
      </c>
      <c r="M28045">
        <v>1980.44444444444</v>
      </c>
      <c r="N28045" t="s">
        <v>6232</v>
      </c>
      <c r="O28045" t="s">
        <v>2387</v>
      </c>
      <c r="P28045" t="s">
        <v>2388</v>
      </c>
      <c r="Q28045" t="s">
        <v>2387</v>
      </c>
      <c r="R28045">
        <v>33803</v>
      </c>
      <c r="S28045">
        <v>2017</v>
      </c>
      <c r="T28045">
        <v>8.5139999999999993</v>
      </c>
      <c r="U28045">
        <v>7.8479999999999999</v>
      </c>
      <c r="V28045">
        <v>4.9740000000000002</v>
      </c>
      <c r="W28045">
        <v>4.915</v>
      </c>
      <c r="X28045">
        <v>12.86</v>
      </c>
    </row>
    <row r="28046" spans="1:25" hidden="1">
      <c r="A28046"/>
      <c r="B28046" t="s">
        <v>2393</v>
      </c>
      <c r="C28046" t="s">
        <v>2392</v>
      </c>
      <c r="D28046" t="s">
        <v>6231</v>
      </c>
      <c r="E28046" t="s">
        <v>6230</v>
      </c>
      <c r="F28046">
        <v>18.899999999999999</v>
      </c>
      <c r="G28046">
        <v>40.071399999999997</v>
      </c>
      <c r="H28046">
        <v>-111.5822</v>
      </c>
      <c r="I28046" t="s">
        <v>1371</v>
      </c>
      <c r="M28046">
        <v>2008</v>
      </c>
      <c r="N28046" t="s">
        <v>2808</v>
      </c>
      <c r="O28046" t="s">
        <v>2387</v>
      </c>
      <c r="P28046" t="s">
        <v>2388</v>
      </c>
      <c r="Q28046" t="s">
        <v>2387</v>
      </c>
      <c r="R28046">
        <v>55521</v>
      </c>
      <c r="S28046">
        <v>2017</v>
      </c>
      <c r="T28046">
        <v>46.030999999999999</v>
      </c>
      <c r="U28046">
        <v>44.786000000000001</v>
      </c>
      <c r="V28046">
        <v>45.914999999999999</v>
      </c>
      <c r="W28046">
        <v>48.247999999999998</v>
      </c>
      <c r="X28046">
        <v>46.46</v>
      </c>
    </row>
    <row r="28047" spans="1:25" hidden="1">
      <c r="A28047"/>
      <c r="B28047" t="s">
        <v>2393</v>
      </c>
      <c r="C28047" t="s">
        <v>2392</v>
      </c>
      <c r="D28047" t="s">
        <v>6229</v>
      </c>
      <c r="E28047" t="s">
        <v>6228</v>
      </c>
      <c r="F28047">
        <v>8.3000000000000007</v>
      </c>
      <c r="G28047">
        <v>40.047800000000002</v>
      </c>
      <c r="H28047">
        <v>-74.616500000000002</v>
      </c>
      <c r="I28047" t="s">
        <v>2242</v>
      </c>
      <c r="M28047">
        <v>2017</v>
      </c>
      <c r="N28047" t="s">
        <v>6227</v>
      </c>
      <c r="O28047" t="s">
        <v>2387</v>
      </c>
      <c r="P28047" t="s">
        <v>2388</v>
      </c>
      <c r="Q28047" t="s">
        <v>2387</v>
      </c>
      <c r="S28047">
        <v>2017</v>
      </c>
      <c r="X28047">
        <v>10.577999999999999</v>
      </c>
      <c r="Y28047">
        <v>3.7011996441439301</v>
      </c>
    </row>
    <row r="28048" spans="1:25" hidden="1">
      <c r="A28048"/>
      <c r="B28048" t="s">
        <v>2393</v>
      </c>
      <c r="C28048" t="s">
        <v>2392</v>
      </c>
      <c r="D28048" t="s">
        <v>6226</v>
      </c>
      <c r="E28048" t="s">
        <v>6225</v>
      </c>
      <c r="F28048">
        <v>1.9</v>
      </c>
      <c r="G28048">
        <v>44.235799999999998</v>
      </c>
      <c r="H28048">
        <v>-96.238299999999995</v>
      </c>
      <c r="I28048" t="s">
        <v>1371</v>
      </c>
      <c r="M28048">
        <v>2001</v>
      </c>
      <c r="N28048" t="s">
        <v>2756</v>
      </c>
      <c r="O28048" t="s">
        <v>2387</v>
      </c>
      <c r="P28048" t="s">
        <v>2388</v>
      </c>
      <c r="Q28048" t="s">
        <v>2387</v>
      </c>
      <c r="S28048">
        <v>2017</v>
      </c>
      <c r="T28048">
        <v>5.8920000000000003</v>
      </c>
      <c r="U28048">
        <v>6.6120000000000001</v>
      </c>
      <c r="V28048">
        <v>6.319</v>
      </c>
      <c r="W28048">
        <v>6.1360000000000001</v>
      </c>
      <c r="X28048">
        <v>5.5670000000000002</v>
      </c>
    </row>
    <row r="28049" spans="1:25" hidden="1">
      <c r="A28049"/>
      <c r="B28049" t="s">
        <v>2393</v>
      </c>
      <c r="C28049" t="s">
        <v>2392</v>
      </c>
      <c r="D28049" t="s">
        <v>6223</v>
      </c>
      <c r="E28049" t="s">
        <v>6224</v>
      </c>
      <c r="F28049">
        <v>10.5</v>
      </c>
      <c r="G28049">
        <v>42.7151</v>
      </c>
      <c r="H28049">
        <v>-84.482399999999998</v>
      </c>
      <c r="I28049" t="s">
        <v>2242</v>
      </c>
      <c r="M28049">
        <v>2018</v>
      </c>
      <c r="N28049" t="s">
        <v>6223</v>
      </c>
      <c r="O28049" t="s">
        <v>2387</v>
      </c>
      <c r="P28049" t="s">
        <v>2388</v>
      </c>
      <c r="Q28049" t="s">
        <v>2387</v>
      </c>
      <c r="S28049">
        <v>2017</v>
      </c>
      <c r="X28049">
        <v>0.312</v>
      </c>
      <c r="Y28049">
        <v>4.6822405136760503</v>
      </c>
    </row>
    <row r="28050" spans="1:25" hidden="1">
      <c r="A28050"/>
      <c r="B28050" t="s">
        <v>2393</v>
      </c>
      <c r="C28050" t="s">
        <v>2392</v>
      </c>
      <c r="D28050" t="s">
        <v>6222</v>
      </c>
      <c r="E28050" t="s">
        <v>6221</v>
      </c>
      <c r="F28050">
        <v>4.3</v>
      </c>
      <c r="G28050">
        <v>35.110300000000002</v>
      </c>
      <c r="H28050">
        <v>-81.967500000000001</v>
      </c>
      <c r="I28050" t="s">
        <v>3</v>
      </c>
      <c r="J28050" t="s">
        <v>11</v>
      </c>
      <c r="M28050">
        <v>1992</v>
      </c>
      <c r="N28050" t="s">
        <v>6220</v>
      </c>
      <c r="O28050" t="s">
        <v>2387</v>
      </c>
      <c r="P28050" t="s">
        <v>2388</v>
      </c>
      <c r="Q28050" t="s">
        <v>2387</v>
      </c>
      <c r="S28050">
        <v>2017</v>
      </c>
      <c r="T28050">
        <v>4.016</v>
      </c>
      <c r="U28050">
        <v>2.931</v>
      </c>
      <c r="V28050">
        <v>2.4849999999999999</v>
      </c>
      <c r="W28050">
        <v>1.9510000000000001</v>
      </c>
      <c r="X28050">
        <v>1.407</v>
      </c>
    </row>
    <row r="28051" spans="1:25" hidden="1">
      <c r="A28051"/>
      <c r="B28051" t="s">
        <v>2393</v>
      </c>
      <c r="C28051" t="s">
        <v>2392</v>
      </c>
      <c r="D28051" t="s">
        <v>6219</v>
      </c>
      <c r="E28051" t="s">
        <v>6218</v>
      </c>
      <c r="F28051">
        <v>7</v>
      </c>
      <c r="G28051">
        <v>39.324599999999997</v>
      </c>
      <c r="H28051">
        <v>-120.6448</v>
      </c>
      <c r="I28051" t="s">
        <v>11</v>
      </c>
      <c r="M28051">
        <v>1928</v>
      </c>
      <c r="N28051" t="s">
        <v>2484</v>
      </c>
      <c r="O28051" t="s">
        <v>2387</v>
      </c>
      <c r="P28051" t="s">
        <v>2388</v>
      </c>
      <c r="Q28051" t="s">
        <v>2387</v>
      </c>
      <c r="R28051">
        <v>29431</v>
      </c>
      <c r="S28051">
        <v>2017</v>
      </c>
      <c r="T28051">
        <v>23.859000000000002</v>
      </c>
      <c r="U28051">
        <v>25.045999999999999</v>
      </c>
      <c r="V28051">
        <v>21.925000000000001</v>
      </c>
      <c r="W28051">
        <v>16.756</v>
      </c>
      <c r="X28051">
        <v>48.076000000000001</v>
      </c>
    </row>
    <row r="28052" spans="1:25" hidden="1">
      <c r="A28052"/>
      <c r="B28052" t="s">
        <v>2393</v>
      </c>
      <c r="C28052" t="s">
        <v>2392</v>
      </c>
      <c r="D28052" t="s">
        <v>6217</v>
      </c>
      <c r="E28052" t="s">
        <v>6216</v>
      </c>
      <c r="F28052">
        <v>3.7</v>
      </c>
      <c r="G28052">
        <v>39.324599999999997</v>
      </c>
      <c r="H28052">
        <v>-120.6454</v>
      </c>
      <c r="I28052" t="s">
        <v>11</v>
      </c>
      <c r="M28052">
        <v>1928</v>
      </c>
      <c r="N28052" t="s">
        <v>2484</v>
      </c>
      <c r="O28052" t="s">
        <v>2387</v>
      </c>
      <c r="P28052" t="s">
        <v>2388</v>
      </c>
      <c r="Q28052" t="s">
        <v>2387</v>
      </c>
      <c r="R28052">
        <v>29430</v>
      </c>
      <c r="S28052">
        <v>2017</v>
      </c>
      <c r="T28052">
        <v>4.7359999999999998</v>
      </c>
      <c r="U28052">
        <v>1.861</v>
      </c>
      <c r="V28052">
        <v>6.45</v>
      </c>
      <c r="W28052">
        <v>0.94799999999999995</v>
      </c>
      <c r="X28052">
        <v>5.0529999999999999</v>
      </c>
    </row>
    <row r="28053" spans="1:25" hidden="1">
      <c r="A28053"/>
      <c r="B28053" t="s">
        <v>2393</v>
      </c>
      <c r="C28053" t="s">
        <v>2392</v>
      </c>
      <c r="D28053" t="s">
        <v>6215</v>
      </c>
      <c r="E28053" t="s">
        <v>6214</v>
      </c>
      <c r="F28053">
        <v>6.6</v>
      </c>
      <c r="G28053">
        <v>39.337699999999998</v>
      </c>
      <c r="H28053">
        <v>-120.63549999999999</v>
      </c>
      <c r="I28053" t="s">
        <v>11</v>
      </c>
      <c r="M28053">
        <v>1929</v>
      </c>
      <c r="N28053" t="s">
        <v>2484</v>
      </c>
      <c r="O28053" t="s">
        <v>2387</v>
      </c>
      <c r="P28053" t="s">
        <v>2388</v>
      </c>
      <c r="Q28053" t="s">
        <v>2387</v>
      </c>
      <c r="R28053">
        <v>29433</v>
      </c>
      <c r="S28053">
        <v>2017</v>
      </c>
      <c r="T28053">
        <v>24.335000000000001</v>
      </c>
      <c r="U28053">
        <v>3.4489999999999998</v>
      </c>
      <c r="V28053">
        <v>16.870999999999999</v>
      </c>
      <c r="W28053">
        <v>17.352</v>
      </c>
      <c r="X28053">
        <v>26.122</v>
      </c>
    </row>
    <row r="28054" spans="1:25" hidden="1">
      <c r="A28054"/>
      <c r="B28054" t="s">
        <v>2393</v>
      </c>
      <c r="C28054" t="s">
        <v>2392</v>
      </c>
      <c r="D28054" t="s">
        <v>6213</v>
      </c>
      <c r="E28054" t="s">
        <v>6212</v>
      </c>
      <c r="F28054">
        <v>4</v>
      </c>
      <c r="G28054">
        <v>44.478299999999997</v>
      </c>
      <c r="H28054">
        <v>-103.85469999999999</v>
      </c>
      <c r="I28054" t="s">
        <v>11</v>
      </c>
      <c r="M28054">
        <v>1912</v>
      </c>
      <c r="N28054" t="s">
        <v>6211</v>
      </c>
      <c r="O28054" t="s">
        <v>2387</v>
      </c>
      <c r="P28054" t="s">
        <v>2388</v>
      </c>
      <c r="Q28054" t="s">
        <v>2387</v>
      </c>
      <c r="R28054">
        <v>63491</v>
      </c>
      <c r="S28054">
        <v>2017</v>
      </c>
      <c r="T28054">
        <v>1E-3</v>
      </c>
      <c r="U28054">
        <v>3.0432600000000001</v>
      </c>
      <c r="V28054">
        <v>3.1509999999999998</v>
      </c>
      <c r="W28054">
        <v>2.194</v>
      </c>
      <c r="X28054">
        <v>1.6850000000000001</v>
      </c>
    </row>
    <row r="28055" spans="1:25" hidden="1">
      <c r="A28055"/>
      <c r="B28055" t="s">
        <v>2393</v>
      </c>
      <c r="C28055" t="s">
        <v>2392</v>
      </c>
      <c r="D28055" t="s">
        <v>6210</v>
      </c>
      <c r="E28055" t="s">
        <v>6209</v>
      </c>
      <c r="F28055">
        <v>148.5</v>
      </c>
      <c r="G28055">
        <v>37.864100000000001</v>
      </c>
      <c r="H28055">
        <v>-99.752799999999993</v>
      </c>
      <c r="I28055" t="s">
        <v>1371</v>
      </c>
      <c r="M28055">
        <v>2007.6161616161601</v>
      </c>
      <c r="N28055" t="s">
        <v>3376</v>
      </c>
      <c r="O28055" t="s">
        <v>2387</v>
      </c>
      <c r="P28055" t="s">
        <v>2388</v>
      </c>
      <c r="Q28055" t="s">
        <v>2387</v>
      </c>
      <c r="R28055">
        <v>51958</v>
      </c>
      <c r="S28055">
        <v>2017</v>
      </c>
      <c r="T28055">
        <v>490.56599999999997</v>
      </c>
      <c r="U28055">
        <v>476.58699999999999</v>
      </c>
      <c r="V28055">
        <v>461.09899999999999</v>
      </c>
      <c r="W28055">
        <v>408.55700000000002</v>
      </c>
      <c r="X28055">
        <v>310.29599999999999</v>
      </c>
    </row>
    <row r="28056" spans="1:25" hidden="1">
      <c r="A28056"/>
      <c r="B28056" t="s">
        <v>2393</v>
      </c>
      <c r="C28056" t="s">
        <v>2392</v>
      </c>
      <c r="D28056" t="s">
        <v>6208</v>
      </c>
      <c r="E28056" t="s">
        <v>6207</v>
      </c>
      <c r="F28056">
        <v>108</v>
      </c>
      <c r="G28056">
        <v>37.851100000000002</v>
      </c>
      <c r="H28056">
        <v>-99.838099999999997</v>
      </c>
      <c r="I28056" t="s">
        <v>1371</v>
      </c>
      <c r="M28056">
        <v>2012</v>
      </c>
      <c r="N28056" t="s">
        <v>2537</v>
      </c>
      <c r="O28056" t="s">
        <v>2387</v>
      </c>
      <c r="P28056" t="s">
        <v>2388</v>
      </c>
      <c r="Q28056" t="s">
        <v>2387</v>
      </c>
      <c r="R28056">
        <v>64866</v>
      </c>
      <c r="S28056">
        <v>2017</v>
      </c>
      <c r="T28056">
        <v>334.15899999999999</v>
      </c>
      <c r="U28056">
        <v>403.22899999999998</v>
      </c>
      <c r="V28056">
        <v>405.49400000000003</v>
      </c>
      <c r="W28056">
        <v>407.40699999999998</v>
      </c>
      <c r="X28056">
        <v>406.23</v>
      </c>
    </row>
    <row r="28057" spans="1:25" hidden="1">
      <c r="A28057"/>
      <c r="B28057" t="s">
        <v>2393</v>
      </c>
      <c r="C28057" t="s">
        <v>2392</v>
      </c>
      <c r="D28057" t="s">
        <v>6206</v>
      </c>
      <c r="E28057" t="s">
        <v>6205</v>
      </c>
      <c r="F28057">
        <v>30</v>
      </c>
      <c r="G28057">
        <v>36.229999999999997</v>
      </c>
      <c r="H28057">
        <v>-114.87</v>
      </c>
      <c r="I28057" t="s">
        <v>2242</v>
      </c>
      <c r="M28057">
        <v>2013</v>
      </c>
      <c r="N28057" t="s">
        <v>3768</v>
      </c>
      <c r="O28057" t="s">
        <v>2387</v>
      </c>
      <c r="P28057" t="s">
        <v>2388</v>
      </c>
      <c r="Q28057" t="s">
        <v>2387</v>
      </c>
      <c r="R28057">
        <v>63667</v>
      </c>
      <c r="S28057">
        <v>2017</v>
      </c>
      <c r="T28057">
        <v>21.686</v>
      </c>
      <c r="U28057">
        <v>83.228999999999999</v>
      </c>
      <c r="V28057">
        <v>82.998000000000005</v>
      </c>
      <c r="W28057">
        <v>81.849000000000004</v>
      </c>
      <c r="X28057">
        <v>83.216999999999999</v>
      </c>
    </row>
    <row r="28058" spans="1:25" hidden="1">
      <c r="A28058"/>
      <c r="B28058" t="s">
        <v>2393</v>
      </c>
      <c r="C28058" t="s">
        <v>2392</v>
      </c>
      <c r="D28058" t="s">
        <v>6204</v>
      </c>
      <c r="E28058" t="s">
        <v>6203</v>
      </c>
      <c r="F28058">
        <v>126.5</v>
      </c>
      <c r="G28058">
        <v>33.197499999999998</v>
      </c>
      <c r="H28058">
        <v>-97.106099999999998</v>
      </c>
      <c r="I28058" t="s">
        <v>5</v>
      </c>
      <c r="M28058">
        <v>1969.6189723320099</v>
      </c>
      <c r="N28058" t="s">
        <v>6202</v>
      </c>
      <c r="O28058" t="s">
        <v>2387</v>
      </c>
      <c r="P28058" t="s">
        <v>2388</v>
      </c>
      <c r="Q28058" t="s">
        <v>2387</v>
      </c>
      <c r="R28058">
        <v>18285</v>
      </c>
      <c r="S28058">
        <v>2017</v>
      </c>
      <c r="T28058">
        <v>0</v>
      </c>
      <c r="U28058">
        <v>0</v>
      </c>
      <c r="V28058">
        <v>0</v>
      </c>
      <c r="W28058">
        <v>0</v>
      </c>
      <c r="X28058">
        <v>4.5460000000000003</v>
      </c>
    </row>
    <row r="28059" spans="1:25" hidden="1">
      <c r="A28059"/>
      <c r="B28059" t="s">
        <v>2393</v>
      </c>
      <c r="C28059" t="s">
        <v>2392</v>
      </c>
      <c r="D28059" t="s">
        <v>6200</v>
      </c>
      <c r="E28059" t="s">
        <v>6201</v>
      </c>
      <c r="F28059">
        <v>5</v>
      </c>
      <c r="G28059">
        <v>35.712899999999998</v>
      </c>
      <c r="H28059">
        <v>-80.407899999999998</v>
      </c>
      <c r="I28059" t="s">
        <v>2242</v>
      </c>
      <c r="M28059">
        <v>2017</v>
      </c>
      <c r="N28059" t="s">
        <v>6200</v>
      </c>
      <c r="O28059" t="s">
        <v>2387</v>
      </c>
      <c r="P28059" t="s">
        <v>2388</v>
      </c>
      <c r="Q28059" t="s">
        <v>2387</v>
      </c>
      <c r="S28059">
        <v>2017</v>
      </c>
      <c r="X28059">
        <v>8.0850000000000009</v>
      </c>
      <c r="Y28059">
        <v>2.22963833984574</v>
      </c>
    </row>
    <row r="28060" spans="1:25" hidden="1">
      <c r="A28060"/>
      <c r="B28060" t="s">
        <v>2393</v>
      </c>
      <c r="C28060" t="s">
        <v>2392</v>
      </c>
      <c r="D28060" t="s">
        <v>6199</v>
      </c>
      <c r="E28060" t="s">
        <v>6198</v>
      </c>
      <c r="F28060">
        <v>23.8</v>
      </c>
      <c r="G28060">
        <v>43.144599999999997</v>
      </c>
      <c r="H28060">
        <v>-95.144300000000001</v>
      </c>
      <c r="I28060" t="s">
        <v>3</v>
      </c>
      <c r="M28060">
        <v>1970</v>
      </c>
      <c r="N28060" t="s">
        <v>6197</v>
      </c>
      <c r="O28060" t="s">
        <v>2387</v>
      </c>
      <c r="P28060" t="s">
        <v>2388</v>
      </c>
      <c r="Q28060" t="s">
        <v>2387</v>
      </c>
      <c r="R28060">
        <v>33356</v>
      </c>
      <c r="S28060">
        <v>2017</v>
      </c>
      <c r="T28060">
        <v>0</v>
      </c>
      <c r="U28060">
        <v>0.17</v>
      </c>
      <c r="V28060">
        <v>0</v>
      </c>
      <c r="W28060">
        <v>5.5E-2</v>
      </c>
      <c r="X28060">
        <v>5.0999999999999997E-2</v>
      </c>
    </row>
    <row r="28061" spans="1:25" hidden="1">
      <c r="A28061"/>
      <c r="B28061" t="s">
        <v>2393</v>
      </c>
      <c r="C28061" t="s">
        <v>2392</v>
      </c>
      <c r="D28061" t="s">
        <v>6196</v>
      </c>
      <c r="E28061" t="s">
        <v>6195</v>
      </c>
      <c r="F28061">
        <v>2.4</v>
      </c>
      <c r="G28061">
        <v>42.8093</v>
      </c>
      <c r="H28061">
        <v>-98.656300000000002</v>
      </c>
      <c r="I28061" t="s">
        <v>11</v>
      </c>
      <c r="M28061">
        <v>1943.6666666666599</v>
      </c>
      <c r="N28061" t="s">
        <v>6194</v>
      </c>
      <c r="O28061" t="s">
        <v>2387</v>
      </c>
      <c r="P28061" t="s">
        <v>2388</v>
      </c>
      <c r="Q28061" t="s">
        <v>2387</v>
      </c>
      <c r="R28061">
        <v>27302</v>
      </c>
      <c r="S28061">
        <v>2017</v>
      </c>
      <c r="T28061">
        <v>10.08</v>
      </c>
      <c r="U28061">
        <v>12.646000000000001</v>
      </c>
      <c r="V28061">
        <v>12.218</v>
      </c>
      <c r="W28061">
        <v>11.523</v>
      </c>
      <c r="X28061">
        <v>11.015000000000001</v>
      </c>
    </row>
    <row r="28062" spans="1:25" hidden="1">
      <c r="A28062"/>
      <c r="B28062" t="s">
        <v>2393</v>
      </c>
      <c r="C28062" t="s">
        <v>2392</v>
      </c>
      <c r="D28062" t="s">
        <v>6192</v>
      </c>
      <c r="E28062" t="s">
        <v>6193</v>
      </c>
      <c r="F28062">
        <v>2</v>
      </c>
      <c r="G28062">
        <v>44.936100000000003</v>
      </c>
      <c r="H28062">
        <v>-94.854100000000003</v>
      </c>
      <c r="I28062" t="s">
        <v>2242</v>
      </c>
      <c r="M28062">
        <v>2017</v>
      </c>
      <c r="N28062" t="s">
        <v>6192</v>
      </c>
      <c r="O28062" t="s">
        <v>2387</v>
      </c>
      <c r="P28062" t="s">
        <v>2388</v>
      </c>
      <c r="Q28062" t="s">
        <v>2387</v>
      </c>
      <c r="S28062">
        <v>2017</v>
      </c>
      <c r="X28062">
        <v>0.80800000000000005</v>
      </c>
      <c r="Y28062">
        <v>0.89185533593829602</v>
      </c>
    </row>
    <row r="28063" spans="1:25" hidden="1">
      <c r="A28063"/>
      <c r="B28063" t="s">
        <v>2393</v>
      </c>
      <c r="C28063" t="s">
        <v>2392</v>
      </c>
      <c r="D28063" t="s">
        <v>6191</v>
      </c>
      <c r="E28063" t="s">
        <v>6190</v>
      </c>
      <c r="F28063">
        <v>5.9</v>
      </c>
      <c r="G28063">
        <v>38.391399999999997</v>
      </c>
      <c r="H28063">
        <v>-120.0008</v>
      </c>
      <c r="I28063" t="s">
        <v>11</v>
      </c>
      <c r="M28063">
        <v>1989</v>
      </c>
      <c r="N28063" t="s">
        <v>6189</v>
      </c>
      <c r="O28063" t="s">
        <v>2387</v>
      </c>
      <c r="P28063" t="s">
        <v>2388</v>
      </c>
      <c r="Q28063" t="s">
        <v>2387</v>
      </c>
      <c r="R28063">
        <v>27942</v>
      </c>
      <c r="S28063">
        <v>2017</v>
      </c>
      <c r="T28063">
        <v>9.3780000000000001</v>
      </c>
      <c r="U28063">
        <v>8.843</v>
      </c>
      <c r="V28063">
        <v>6.1950000000000003</v>
      </c>
      <c r="W28063">
        <v>11.47</v>
      </c>
      <c r="X28063">
        <v>35.356000000000002</v>
      </c>
    </row>
    <row r="28064" spans="1:25" hidden="1">
      <c r="A28064"/>
      <c r="B28064" t="s">
        <v>2393</v>
      </c>
      <c r="C28064" t="s">
        <v>2392</v>
      </c>
      <c r="D28064" t="s">
        <v>6187</v>
      </c>
      <c r="E28064" t="s">
        <v>6188</v>
      </c>
      <c r="F28064">
        <v>5</v>
      </c>
      <c r="G28064">
        <v>35.302500000000002</v>
      </c>
      <c r="H28064">
        <v>-79.701700000000002</v>
      </c>
      <c r="I28064" t="s">
        <v>2242</v>
      </c>
      <c r="M28064">
        <v>2014</v>
      </c>
      <c r="N28064" t="s">
        <v>6187</v>
      </c>
      <c r="O28064" t="s">
        <v>2387</v>
      </c>
      <c r="P28064" t="s">
        <v>2388</v>
      </c>
      <c r="Q28064" t="s">
        <v>2387</v>
      </c>
      <c r="R28064">
        <v>68122</v>
      </c>
      <c r="S28064">
        <v>2017</v>
      </c>
      <c r="U28064">
        <v>3.59667</v>
      </c>
      <c r="V28064">
        <v>8.83</v>
      </c>
      <c r="W28064">
        <v>8.8000000000000007</v>
      </c>
      <c r="X28064">
        <v>8.2959999999999994</v>
      </c>
    </row>
    <row r="28065" spans="1:25" hidden="1">
      <c r="A28065"/>
      <c r="B28065" t="s">
        <v>2393</v>
      </c>
      <c r="C28065" t="s">
        <v>2392</v>
      </c>
      <c r="D28065" t="s">
        <v>6186</v>
      </c>
      <c r="E28065" t="s">
        <v>6185</v>
      </c>
      <c r="F28065">
        <v>56</v>
      </c>
      <c r="G28065">
        <v>43.233899999999998</v>
      </c>
      <c r="H28065">
        <v>-73.755600000000001</v>
      </c>
      <c r="I28065" t="s">
        <v>11</v>
      </c>
      <c r="M28065">
        <v>1929.0357142857099</v>
      </c>
      <c r="N28065" t="s">
        <v>2540</v>
      </c>
      <c r="O28065" t="s">
        <v>2387</v>
      </c>
      <c r="P28065" t="s">
        <v>2388</v>
      </c>
      <c r="Q28065" t="s">
        <v>2387</v>
      </c>
      <c r="R28065">
        <v>27862</v>
      </c>
      <c r="S28065">
        <v>2017</v>
      </c>
      <c r="T28065">
        <v>221.87299999999999</v>
      </c>
      <c r="U28065">
        <v>223.23599999999999</v>
      </c>
      <c r="V28065">
        <v>192.85300000000001</v>
      </c>
      <c r="W28065">
        <v>169.74799999999999</v>
      </c>
      <c r="X28065">
        <v>263.68200000000002</v>
      </c>
    </row>
    <row r="28066" spans="1:25" hidden="1">
      <c r="A28066"/>
      <c r="B28066" t="s">
        <v>2393</v>
      </c>
      <c r="C28066" t="s">
        <v>2392</v>
      </c>
      <c r="D28066" t="s">
        <v>6184</v>
      </c>
      <c r="E28066" t="s">
        <v>6183</v>
      </c>
      <c r="F28066">
        <v>2</v>
      </c>
      <c r="G28066">
        <v>33.453800000000001</v>
      </c>
      <c r="H28066">
        <v>-80.164000000000001</v>
      </c>
      <c r="I28066" t="s">
        <v>11</v>
      </c>
      <c r="M28066">
        <v>1950</v>
      </c>
      <c r="N28066" t="s">
        <v>2744</v>
      </c>
      <c r="O28066" t="s">
        <v>2387</v>
      </c>
      <c r="P28066" t="s">
        <v>2388</v>
      </c>
      <c r="Q28066" t="s">
        <v>2387</v>
      </c>
      <c r="R28066">
        <v>33010</v>
      </c>
      <c r="S28066">
        <v>2017</v>
      </c>
      <c r="T28066">
        <v>15.53</v>
      </c>
      <c r="U28066">
        <v>15.819000000000001</v>
      </c>
      <c r="V28066">
        <v>15.135999999999999</v>
      </c>
      <c r="W28066">
        <v>15.709</v>
      </c>
      <c r="X28066">
        <v>16.626000000000001</v>
      </c>
    </row>
    <row r="28067" spans="1:25" hidden="1">
      <c r="A28067"/>
      <c r="B28067" t="s">
        <v>2393</v>
      </c>
      <c r="C28067" t="s">
        <v>2392</v>
      </c>
      <c r="D28067" t="s">
        <v>6182</v>
      </c>
      <c r="E28067" t="s">
        <v>6181</v>
      </c>
      <c r="F28067">
        <v>420</v>
      </c>
      <c r="G28067">
        <v>40.092199999999998</v>
      </c>
      <c r="H28067">
        <v>-104.8878</v>
      </c>
      <c r="I28067" t="s">
        <v>5</v>
      </c>
      <c r="J28067" t="s">
        <v>3</v>
      </c>
      <c r="M28067">
        <v>2007</v>
      </c>
      <c r="N28067" t="s">
        <v>2688</v>
      </c>
      <c r="O28067" t="s">
        <v>2387</v>
      </c>
      <c r="P28067" t="s">
        <v>2388</v>
      </c>
      <c r="Q28067" t="s">
        <v>2387</v>
      </c>
      <c r="R28067">
        <v>55363</v>
      </c>
      <c r="S28067">
        <v>2017</v>
      </c>
      <c r="T28067">
        <v>0</v>
      </c>
      <c r="U28067">
        <v>246.99900500000001</v>
      </c>
      <c r="V28067">
        <v>184.27999600000001</v>
      </c>
      <c r="W28067">
        <v>0</v>
      </c>
      <c r="X28067">
        <v>122.18600000000001</v>
      </c>
    </row>
    <row r="28068" spans="1:25" hidden="1">
      <c r="A28068"/>
      <c r="B28068" t="s">
        <v>2393</v>
      </c>
      <c r="C28068" t="s">
        <v>2392</v>
      </c>
      <c r="D28068" t="s">
        <v>6180</v>
      </c>
      <c r="E28068" t="s">
        <v>6179</v>
      </c>
      <c r="F28068">
        <v>161</v>
      </c>
      <c r="G28068">
        <v>35.276899999999998</v>
      </c>
      <c r="H28068">
        <v>-102.6828</v>
      </c>
      <c r="I28068" t="s">
        <v>1371</v>
      </c>
      <c r="M28068">
        <v>2014</v>
      </c>
      <c r="N28068" t="s">
        <v>2537</v>
      </c>
      <c r="O28068" t="s">
        <v>2387</v>
      </c>
      <c r="P28068" t="s">
        <v>2388</v>
      </c>
      <c r="Q28068" t="s">
        <v>2387</v>
      </c>
      <c r="R28068">
        <v>62834</v>
      </c>
      <c r="S28068">
        <v>2017</v>
      </c>
      <c r="U28068">
        <v>232.131</v>
      </c>
      <c r="V28068">
        <v>547.50400000000002</v>
      </c>
      <c r="W28068">
        <v>611.91200000000003</v>
      </c>
      <c r="X28068">
        <v>596.21500000000003</v>
      </c>
    </row>
    <row r="28069" spans="1:25" hidden="1">
      <c r="A28069"/>
      <c r="B28069" t="s">
        <v>2393</v>
      </c>
      <c r="C28069" t="s">
        <v>2392</v>
      </c>
      <c r="D28069" t="s">
        <v>6178</v>
      </c>
      <c r="E28069" t="s">
        <v>6177</v>
      </c>
      <c r="F28069">
        <v>194</v>
      </c>
      <c r="G28069">
        <v>35.295000000000002</v>
      </c>
      <c r="H28069">
        <v>-102.72110000000001</v>
      </c>
      <c r="I28069" t="s">
        <v>1371</v>
      </c>
      <c r="M28069">
        <v>2015</v>
      </c>
      <c r="N28069" t="s">
        <v>2537</v>
      </c>
      <c r="O28069" t="s">
        <v>2387</v>
      </c>
      <c r="P28069" t="s">
        <v>2388</v>
      </c>
      <c r="Q28069" t="s">
        <v>2387</v>
      </c>
      <c r="R28069">
        <v>62834</v>
      </c>
      <c r="S28069">
        <v>2017</v>
      </c>
      <c r="V28069">
        <v>224.95500000000001</v>
      </c>
      <c r="W28069">
        <v>814.37199999999996</v>
      </c>
      <c r="X28069">
        <v>811.10599999999999</v>
      </c>
      <c r="Y28069">
        <v>34.4170658429654</v>
      </c>
    </row>
    <row r="28070" spans="1:25" hidden="1">
      <c r="A28070"/>
      <c r="B28070" t="s">
        <v>2393</v>
      </c>
      <c r="C28070" t="s">
        <v>2392</v>
      </c>
      <c r="D28070" t="s">
        <v>6176</v>
      </c>
      <c r="E28070" t="s">
        <v>6175</v>
      </c>
      <c r="F28070">
        <v>161</v>
      </c>
      <c r="G28070">
        <v>35.237499999999997</v>
      </c>
      <c r="H28070">
        <v>-102.20310000000001</v>
      </c>
      <c r="I28070" t="s">
        <v>1371</v>
      </c>
      <c r="M28070">
        <v>2012</v>
      </c>
      <c r="N28070" t="s">
        <v>2537</v>
      </c>
      <c r="O28070" t="s">
        <v>2387</v>
      </c>
      <c r="P28070" t="s">
        <v>2388</v>
      </c>
      <c r="Q28070" t="s">
        <v>2387</v>
      </c>
      <c r="R28070">
        <v>62834</v>
      </c>
      <c r="S28070">
        <v>2017</v>
      </c>
      <c r="T28070">
        <v>687.01599999999996</v>
      </c>
      <c r="U28070">
        <v>712.56600000000003</v>
      </c>
      <c r="V28070">
        <v>666.42499999999995</v>
      </c>
      <c r="W28070">
        <v>686.63599999999997</v>
      </c>
      <c r="X28070">
        <v>679.47400000000005</v>
      </c>
    </row>
    <row r="28071" spans="1:25" hidden="1">
      <c r="A28071"/>
      <c r="B28071" t="s">
        <v>2393</v>
      </c>
      <c r="C28071" t="s">
        <v>2392</v>
      </c>
      <c r="D28071" t="s">
        <v>746</v>
      </c>
      <c r="E28071" t="s">
        <v>6174</v>
      </c>
      <c r="F28071">
        <v>40</v>
      </c>
      <c r="G28071">
        <v>47.333300000000001</v>
      </c>
      <c r="H28071">
        <v>-110.6392</v>
      </c>
      <c r="I28071" t="s">
        <v>1371</v>
      </c>
      <c r="M28071">
        <v>2013</v>
      </c>
      <c r="N28071" t="s">
        <v>5064</v>
      </c>
      <c r="O28071" t="s">
        <v>2387</v>
      </c>
      <c r="P28071" t="s">
        <v>2388</v>
      </c>
      <c r="Q28071" t="s">
        <v>2387</v>
      </c>
      <c r="R28071">
        <v>63422</v>
      </c>
      <c r="S28071">
        <v>2017</v>
      </c>
      <c r="T28071">
        <v>144.11000000000001</v>
      </c>
      <c r="U28071">
        <v>136.35</v>
      </c>
      <c r="V28071">
        <v>127.626</v>
      </c>
      <c r="W28071">
        <v>130.661</v>
      </c>
      <c r="X28071">
        <v>131.18199999999999</v>
      </c>
    </row>
    <row r="28072" spans="1:25" hidden="1">
      <c r="A28072"/>
      <c r="B28072" t="s">
        <v>2393</v>
      </c>
      <c r="C28072" t="s">
        <v>2392</v>
      </c>
      <c r="D28072" t="s">
        <v>6173</v>
      </c>
      <c r="E28072" t="s">
        <v>6172</v>
      </c>
      <c r="F28072">
        <v>135</v>
      </c>
      <c r="G28072">
        <v>42.8977</v>
      </c>
      <c r="H28072">
        <v>-96.990499999999997</v>
      </c>
      <c r="I28072" t="s">
        <v>3</v>
      </c>
      <c r="M28072">
        <v>1978</v>
      </c>
      <c r="N28072" t="s">
        <v>6171</v>
      </c>
      <c r="O28072" t="s">
        <v>2387</v>
      </c>
      <c r="P28072" t="s">
        <v>2388</v>
      </c>
      <c r="Q28072" t="s">
        <v>2387</v>
      </c>
      <c r="R28072">
        <v>14081</v>
      </c>
      <c r="S28072">
        <v>2017</v>
      </c>
      <c r="T28072">
        <v>1.0469999999999999</v>
      </c>
      <c r="U28072">
        <v>1.5669999999999999</v>
      </c>
      <c r="V28072">
        <v>0.24399999999999999</v>
      </c>
      <c r="W28072">
        <v>0.78400000000000003</v>
      </c>
      <c r="X28072">
        <v>0.34599999999999997</v>
      </c>
    </row>
    <row r="28073" spans="1:25" hidden="1">
      <c r="A28073"/>
      <c r="B28073" t="s">
        <v>2393</v>
      </c>
      <c r="C28073" t="s">
        <v>2392</v>
      </c>
      <c r="D28073" t="s">
        <v>6170</v>
      </c>
      <c r="E28073" t="s">
        <v>6169</v>
      </c>
      <c r="F28073">
        <v>4.5</v>
      </c>
      <c r="G28073">
        <v>44.512700000000002</v>
      </c>
      <c r="H28073">
        <v>-109.12990000000001</v>
      </c>
      <c r="I28073" t="s">
        <v>11</v>
      </c>
      <c r="M28073">
        <v>1994</v>
      </c>
      <c r="N28073" t="s">
        <v>2491</v>
      </c>
      <c r="O28073" t="s">
        <v>2387</v>
      </c>
      <c r="P28073" t="s">
        <v>2388</v>
      </c>
      <c r="Q28073" t="s">
        <v>2387</v>
      </c>
      <c r="R28073">
        <v>35668</v>
      </c>
      <c r="S28073">
        <v>2017</v>
      </c>
      <c r="T28073">
        <v>16.920000000000002</v>
      </c>
      <c r="U28073">
        <v>16.315000000000001</v>
      </c>
      <c r="V28073">
        <v>18.385999999999999</v>
      </c>
      <c r="W28073">
        <v>16.838999999999999</v>
      </c>
      <c r="X28073">
        <v>15.018000000000001</v>
      </c>
    </row>
    <row r="28074" spans="1:25" hidden="1">
      <c r="A28074"/>
      <c r="B28074" t="s">
        <v>2393</v>
      </c>
      <c r="C28074" t="s">
        <v>2392</v>
      </c>
      <c r="D28074" t="s">
        <v>6168</v>
      </c>
      <c r="E28074" t="s">
        <v>6167</v>
      </c>
      <c r="F28074">
        <v>106.2</v>
      </c>
      <c r="G28074">
        <v>46.926400000000001</v>
      </c>
      <c r="H28074">
        <v>-98.499700000000004</v>
      </c>
      <c r="I28074" t="s">
        <v>2</v>
      </c>
      <c r="J28074" t="s">
        <v>5</v>
      </c>
      <c r="M28074">
        <v>2014</v>
      </c>
      <c r="N28074" t="s">
        <v>6081</v>
      </c>
      <c r="O28074" t="s">
        <v>2387</v>
      </c>
      <c r="P28074" t="s">
        <v>2388</v>
      </c>
      <c r="Q28074" t="s">
        <v>2387</v>
      </c>
      <c r="R28074">
        <v>55722</v>
      </c>
      <c r="S28074">
        <v>2017</v>
      </c>
      <c r="U28074">
        <v>32.125</v>
      </c>
      <c r="V28074">
        <v>208.87500299999999</v>
      </c>
      <c r="W28074">
        <v>228.72400199999899</v>
      </c>
      <c r="X28074">
        <v>212.49400499999999</v>
      </c>
    </row>
    <row r="28075" spans="1:25" hidden="1">
      <c r="A28075"/>
      <c r="B28075" t="s">
        <v>2393</v>
      </c>
      <c r="C28075" t="s">
        <v>2392</v>
      </c>
      <c r="D28075" t="s">
        <v>6166</v>
      </c>
      <c r="E28075" t="s">
        <v>6165</v>
      </c>
      <c r="F28075">
        <v>26</v>
      </c>
      <c r="G28075">
        <v>47.626300000000001</v>
      </c>
      <c r="H28075">
        <v>-117.5042</v>
      </c>
      <c r="I28075" t="s">
        <v>72</v>
      </c>
      <c r="M28075">
        <v>1991</v>
      </c>
      <c r="N28075" t="s">
        <v>4364</v>
      </c>
      <c r="O28075" t="s">
        <v>2387</v>
      </c>
      <c r="P28075" t="s">
        <v>2388</v>
      </c>
      <c r="Q28075" t="s">
        <v>2387</v>
      </c>
      <c r="S28075">
        <v>2017</v>
      </c>
      <c r="T28075">
        <v>136.892</v>
      </c>
      <c r="U28075">
        <v>132.721</v>
      </c>
      <c r="V28075">
        <v>110.11799999999999</v>
      </c>
      <c r="W28075">
        <v>122.486</v>
      </c>
      <c r="X28075">
        <v>115.875</v>
      </c>
    </row>
    <row r="28076" spans="1:25" hidden="1">
      <c r="A28076"/>
      <c r="B28076" t="s">
        <v>2393</v>
      </c>
      <c r="C28076" t="s">
        <v>2392</v>
      </c>
      <c r="D28076" t="s">
        <v>6164</v>
      </c>
      <c r="E28076" t="s">
        <v>6163</v>
      </c>
      <c r="F28076">
        <v>1.2</v>
      </c>
      <c r="G28076">
        <v>42.501399999999997</v>
      </c>
      <c r="H28076">
        <v>-120.9894</v>
      </c>
      <c r="I28076" t="s">
        <v>11</v>
      </c>
      <c r="M28076">
        <v>1988.99999999999</v>
      </c>
      <c r="N28076" t="s">
        <v>6162</v>
      </c>
      <c r="O28076" t="s">
        <v>2387</v>
      </c>
      <c r="P28076" t="s">
        <v>2388</v>
      </c>
      <c r="Q28076" t="s">
        <v>2387</v>
      </c>
      <c r="S28076">
        <v>2017</v>
      </c>
      <c r="T28076">
        <v>2.7090000000000001</v>
      </c>
      <c r="U28076">
        <v>2.9249999999999998</v>
      </c>
      <c r="V28076">
        <v>3.21</v>
      </c>
      <c r="W28076">
        <v>3.7879999999999998</v>
      </c>
      <c r="X28076">
        <v>4.4630000000000001</v>
      </c>
    </row>
    <row r="28077" spans="1:25" hidden="1">
      <c r="A28077"/>
      <c r="B28077" t="s">
        <v>2393</v>
      </c>
      <c r="C28077" t="s">
        <v>2392</v>
      </c>
      <c r="D28077" t="s">
        <v>6160</v>
      </c>
      <c r="E28077" t="s">
        <v>6161</v>
      </c>
      <c r="F28077">
        <v>8.9</v>
      </c>
      <c r="G28077">
        <v>32.911099999999998</v>
      </c>
      <c r="H28077">
        <v>-115.5681</v>
      </c>
      <c r="I28077" t="s">
        <v>5</v>
      </c>
      <c r="M28077">
        <v>1948</v>
      </c>
      <c r="N28077" t="s">
        <v>6160</v>
      </c>
      <c r="O28077" t="s">
        <v>2387</v>
      </c>
      <c r="P28077" t="s">
        <v>2388</v>
      </c>
      <c r="Q28077" t="s">
        <v>2387</v>
      </c>
      <c r="S28077">
        <v>2017</v>
      </c>
      <c r="T28077">
        <v>0</v>
      </c>
      <c r="U28077">
        <v>0</v>
      </c>
      <c r="V28077">
        <v>0</v>
      </c>
      <c r="W28077">
        <v>0</v>
      </c>
      <c r="X28077">
        <v>24.44303</v>
      </c>
    </row>
    <row r="28078" spans="1:25" hidden="1">
      <c r="A28078"/>
      <c r="B28078" t="s">
        <v>2393</v>
      </c>
      <c r="C28078" t="s">
        <v>2392</v>
      </c>
      <c r="D28078" t="s">
        <v>6159</v>
      </c>
      <c r="E28078" t="s">
        <v>6158</v>
      </c>
      <c r="F28078">
        <v>60</v>
      </c>
      <c r="G28078">
        <v>40.982999999999997</v>
      </c>
      <c r="H28078">
        <v>-102.96469999999999</v>
      </c>
      <c r="I28078" t="s">
        <v>1371</v>
      </c>
      <c r="M28078">
        <v>2006</v>
      </c>
      <c r="N28078" t="s">
        <v>2688</v>
      </c>
      <c r="O28078" t="s">
        <v>2387</v>
      </c>
      <c r="P28078" t="s">
        <v>2388</v>
      </c>
      <c r="Q28078" t="s">
        <v>2387</v>
      </c>
      <c r="R28078">
        <v>53835</v>
      </c>
      <c r="S28078">
        <v>2017</v>
      </c>
      <c r="T28078">
        <v>219.096</v>
      </c>
      <c r="U28078">
        <v>196.70500000000001</v>
      </c>
      <c r="V28078">
        <v>180.44900000000001</v>
      </c>
      <c r="W28078">
        <v>202.55600000000001</v>
      </c>
      <c r="X28078">
        <v>177.458</v>
      </c>
    </row>
    <row r="28079" spans="1:25" hidden="1">
      <c r="A28079"/>
      <c r="B28079" t="s">
        <v>2393</v>
      </c>
      <c r="C28079" t="s">
        <v>2392</v>
      </c>
      <c r="D28079" t="s">
        <v>6157</v>
      </c>
      <c r="E28079" t="s">
        <v>6156</v>
      </c>
      <c r="F28079">
        <v>62.6</v>
      </c>
      <c r="G28079">
        <v>40.964199999999998</v>
      </c>
      <c r="H28079">
        <v>-103.0772</v>
      </c>
      <c r="I28079" t="s">
        <v>1371</v>
      </c>
      <c r="M28079">
        <v>2014.45686900958</v>
      </c>
      <c r="N28079" t="s">
        <v>6155</v>
      </c>
      <c r="O28079" t="s">
        <v>2387</v>
      </c>
      <c r="P28079" t="s">
        <v>2388</v>
      </c>
      <c r="Q28079" t="s">
        <v>2387</v>
      </c>
      <c r="R28079">
        <v>53835</v>
      </c>
      <c r="S28079">
        <v>2017</v>
      </c>
      <c r="U28079">
        <v>35.823</v>
      </c>
      <c r="V28079">
        <v>209.74299999999999</v>
      </c>
      <c r="W28079">
        <v>258.50700000000001</v>
      </c>
      <c r="X28079">
        <v>236.25800000000001</v>
      </c>
    </row>
    <row r="28080" spans="1:25" hidden="1">
      <c r="A28080"/>
      <c r="B28080" t="s">
        <v>2393</v>
      </c>
      <c r="C28080" t="s">
        <v>2392</v>
      </c>
      <c r="D28080" t="s">
        <v>6154</v>
      </c>
      <c r="E28080" t="s">
        <v>6153</v>
      </c>
      <c r="F28080">
        <v>180</v>
      </c>
      <c r="G28080">
        <v>40.628100000000003</v>
      </c>
      <c r="H28080">
        <v>-122.4675</v>
      </c>
      <c r="I28080" t="s">
        <v>11</v>
      </c>
      <c r="M28080">
        <v>1964</v>
      </c>
      <c r="N28080" t="s">
        <v>2491</v>
      </c>
      <c r="O28080" t="s">
        <v>2387</v>
      </c>
      <c r="P28080" t="s">
        <v>2388</v>
      </c>
      <c r="Q28080" t="s">
        <v>2387</v>
      </c>
      <c r="R28080">
        <v>35669</v>
      </c>
      <c r="S28080">
        <v>2017</v>
      </c>
      <c r="T28080">
        <v>352.40100000000001</v>
      </c>
      <c r="U28080">
        <v>283.44600000000003</v>
      </c>
      <c r="V28080">
        <v>200.46700000000001</v>
      </c>
      <c r="W28080">
        <v>193.72399999999999</v>
      </c>
      <c r="X28080">
        <v>417.59699999999998</v>
      </c>
    </row>
    <row r="28081" spans="1:25" hidden="1">
      <c r="A28081"/>
      <c r="B28081" t="s">
        <v>2393</v>
      </c>
      <c r="C28081" t="s">
        <v>2392</v>
      </c>
      <c r="D28081" t="s">
        <v>6152</v>
      </c>
      <c r="E28081" t="s">
        <v>6151</v>
      </c>
      <c r="F28081">
        <v>338</v>
      </c>
      <c r="G28081">
        <v>35.742199999999997</v>
      </c>
      <c r="H28081">
        <v>-97.655000000000001</v>
      </c>
      <c r="I28081" t="s">
        <v>5</v>
      </c>
      <c r="M28081">
        <v>2001</v>
      </c>
      <c r="N28081" t="s">
        <v>3258</v>
      </c>
      <c r="O28081" t="s">
        <v>2387</v>
      </c>
      <c r="P28081" t="s">
        <v>2388</v>
      </c>
      <c r="Q28081" t="s">
        <v>2387</v>
      </c>
      <c r="R28081">
        <v>45917</v>
      </c>
      <c r="S28081">
        <v>2017</v>
      </c>
      <c r="T28081">
        <v>7.4349999999999996</v>
      </c>
      <c r="U28081">
        <v>23.434000000000001</v>
      </c>
      <c r="V28081">
        <v>10.624000000000001</v>
      </c>
      <c r="W28081">
        <v>25.661999999999999</v>
      </c>
      <c r="X28081">
        <v>9.1430000000000007</v>
      </c>
    </row>
    <row r="28082" spans="1:25" hidden="1">
      <c r="A28082"/>
      <c r="B28082" t="s">
        <v>2393</v>
      </c>
      <c r="C28082" t="s">
        <v>2392</v>
      </c>
      <c r="D28082" t="s">
        <v>6150</v>
      </c>
      <c r="E28082" t="s">
        <v>6149</v>
      </c>
      <c r="F28082">
        <v>6</v>
      </c>
      <c r="G28082">
        <v>38.186500000000002</v>
      </c>
      <c r="H28082">
        <v>-120.1117</v>
      </c>
      <c r="I28082" t="s">
        <v>11</v>
      </c>
      <c r="M28082">
        <v>1921</v>
      </c>
      <c r="N28082" t="s">
        <v>2484</v>
      </c>
      <c r="O28082" t="s">
        <v>2387</v>
      </c>
      <c r="P28082" t="s">
        <v>2388</v>
      </c>
      <c r="Q28082" t="s">
        <v>2387</v>
      </c>
      <c r="R28082">
        <v>29432</v>
      </c>
      <c r="S28082">
        <v>2017</v>
      </c>
      <c r="T28082">
        <v>30.591000000000001</v>
      </c>
      <c r="U28082">
        <v>15.316000000000001</v>
      </c>
      <c r="V28082">
        <v>25.131</v>
      </c>
      <c r="W28082">
        <v>34.819000000000003</v>
      </c>
      <c r="X28082">
        <v>29.693999999999999</v>
      </c>
    </row>
    <row r="28083" spans="1:25" hidden="1">
      <c r="A28083"/>
      <c r="B28083" t="s">
        <v>2393</v>
      </c>
      <c r="C28083" t="s">
        <v>2392</v>
      </c>
      <c r="D28083" t="s">
        <v>6148</v>
      </c>
      <c r="E28083" t="s">
        <v>6147</v>
      </c>
      <c r="F28083">
        <v>1.9</v>
      </c>
      <c r="G28083">
        <v>42.418999999999997</v>
      </c>
      <c r="H28083">
        <v>-72.180700000000002</v>
      </c>
      <c r="I28083" t="s">
        <v>2242</v>
      </c>
      <c r="M28083">
        <v>2016</v>
      </c>
      <c r="N28083" t="s">
        <v>2649</v>
      </c>
      <c r="O28083" t="s">
        <v>2387</v>
      </c>
      <c r="P28083" t="s">
        <v>2388</v>
      </c>
      <c r="Q28083" t="s">
        <v>2387</v>
      </c>
      <c r="S28083">
        <v>2017</v>
      </c>
      <c r="V28083">
        <v>1.0229999999999999</v>
      </c>
      <c r="W28083">
        <v>3.2050000000000001</v>
      </c>
      <c r="X28083">
        <v>2.7040000000000002</v>
      </c>
      <c r="Y28083">
        <v>0.84726256914138098</v>
      </c>
    </row>
    <row r="28084" spans="1:25" hidden="1">
      <c r="A28084"/>
      <c r="B28084" t="s">
        <v>2393</v>
      </c>
      <c r="C28084" t="s">
        <v>2392</v>
      </c>
      <c r="D28084" t="s">
        <v>6146</v>
      </c>
      <c r="E28084" t="s">
        <v>6145</v>
      </c>
      <c r="F28084">
        <v>3.8</v>
      </c>
      <c r="G28084">
        <v>40.183900000000001</v>
      </c>
      <c r="H28084">
        <v>-75.234200000000001</v>
      </c>
      <c r="I28084" t="s">
        <v>5</v>
      </c>
      <c r="M28084">
        <v>2013</v>
      </c>
      <c r="N28084" t="s">
        <v>4321</v>
      </c>
      <c r="O28084" t="s">
        <v>2387</v>
      </c>
      <c r="P28084" t="s">
        <v>2388</v>
      </c>
      <c r="Q28084" t="s">
        <v>2387</v>
      </c>
      <c r="R28084">
        <v>68966</v>
      </c>
      <c r="S28084">
        <v>2017</v>
      </c>
      <c r="T28084">
        <v>17.943999999999999</v>
      </c>
      <c r="U28084">
        <v>23.503340000000001</v>
      </c>
      <c r="V28084">
        <v>24.197179999999999</v>
      </c>
      <c r="W28084">
        <v>23.445</v>
      </c>
      <c r="X28084">
        <v>21.79</v>
      </c>
    </row>
    <row r="28085" spans="1:25" hidden="1">
      <c r="A28085"/>
      <c r="B28085" t="s">
        <v>2393</v>
      </c>
      <c r="C28085" t="s">
        <v>2392</v>
      </c>
      <c r="D28085" t="s">
        <v>6144</v>
      </c>
      <c r="E28085" t="s">
        <v>6143</v>
      </c>
      <c r="F28085">
        <v>1.1000000000000001</v>
      </c>
      <c r="G28085">
        <v>38.709499999999998</v>
      </c>
      <c r="H28085">
        <v>-86.469700000000003</v>
      </c>
      <c r="I28085" t="s">
        <v>2242</v>
      </c>
      <c r="M28085">
        <v>2017</v>
      </c>
      <c r="N28085" t="s">
        <v>2611</v>
      </c>
      <c r="O28085" t="s">
        <v>2387</v>
      </c>
      <c r="P28085" t="s">
        <v>2388</v>
      </c>
      <c r="Q28085" t="s">
        <v>2387</v>
      </c>
      <c r="S28085">
        <v>2017</v>
      </c>
      <c r="X28085">
        <v>0.439</v>
      </c>
      <c r="Y28085">
        <v>0.490520434766063</v>
      </c>
    </row>
    <row r="28086" spans="1:25" hidden="1">
      <c r="A28086"/>
      <c r="B28086" t="s">
        <v>2393</v>
      </c>
      <c r="C28086" t="s">
        <v>2392</v>
      </c>
      <c r="D28086" t="s">
        <v>6142</v>
      </c>
      <c r="E28086" t="s">
        <v>6141</v>
      </c>
      <c r="F28086">
        <v>2</v>
      </c>
      <c r="G28086">
        <v>41.942500000000003</v>
      </c>
      <c r="H28086">
        <v>-70.766400000000004</v>
      </c>
      <c r="I28086" t="s">
        <v>2242</v>
      </c>
      <c r="M28086">
        <v>2017</v>
      </c>
      <c r="N28086" t="s">
        <v>6140</v>
      </c>
      <c r="O28086" t="s">
        <v>2387</v>
      </c>
      <c r="P28086" t="s">
        <v>2388</v>
      </c>
      <c r="Q28086" t="s">
        <v>2387</v>
      </c>
      <c r="S28086">
        <v>2017</v>
      </c>
      <c r="X28086">
        <v>2.6619999999999999</v>
      </c>
      <c r="Y28086">
        <v>0.89185533593829602</v>
      </c>
    </row>
    <row r="28087" spans="1:25" hidden="1">
      <c r="A28087"/>
      <c r="B28087" t="s">
        <v>2393</v>
      </c>
      <c r="C28087" t="s">
        <v>2392</v>
      </c>
      <c r="D28087" t="s">
        <v>6139</v>
      </c>
      <c r="E28087" t="s">
        <v>6138</v>
      </c>
      <c r="F28087">
        <v>7.1</v>
      </c>
      <c r="G28087">
        <v>43.6873</v>
      </c>
      <c r="H28087">
        <v>-92.389399999999995</v>
      </c>
      <c r="I28087" t="s">
        <v>3</v>
      </c>
      <c r="J28087" t="s">
        <v>5</v>
      </c>
      <c r="M28087">
        <v>1986.36619718309</v>
      </c>
      <c r="N28087" t="s">
        <v>6137</v>
      </c>
      <c r="O28087" t="s">
        <v>2387</v>
      </c>
      <c r="P28087" t="s">
        <v>2388</v>
      </c>
      <c r="Q28087" t="s">
        <v>2387</v>
      </c>
      <c r="R28087">
        <v>33384</v>
      </c>
      <c r="S28087">
        <v>2017</v>
      </c>
      <c r="T28087">
        <v>0.15092</v>
      </c>
      <c r="V28087">
        <v>0.38317999999999902</v>
      </c>
      <c r="W28087">
        <v>0.3332</v>
      </c>
      <c r="X28087">
        <v>0.31261999999999901</v>
      </c>
      <c r="Y28087">
        <v>39.659166731776502</v>
      </c>
    </row>
    <row r="28088" spans="1:25" hidden="1">
      <c r="A28088"/>
      <c r="B28088" t="s">
        <v>2393</v>
      </c>
      <c r="C28088" t="s">
        <v>2392</v>
      </c>
      <c r="D28088" t="s">
        <v>6135</v>
      </c>
      <c r="E28088" t="s">
        <v>6136</v>
      </c>
      <c r="F28088">
        <v>5</v>
      </c>
      <c r="G28088">
        <v>36.371099999999998</v>
      </c>
      <c r="H28088">
        <v>-78.415300000000002</v>
      </c>
      <c r="I28088" t="s">
        <v>2242</v>
      </c>
      <c r="M28088">
        <v>2017</v>
      </c>
      <c r="N28088" t="s">
        <v>6135</v>
      </c>
      <c r="O28088" t="s">
        <v>2387</v>
      </c>
      <c r="P28088" t="s">
        <v>2388</v>
      </c>
      <c r="Q28088" t="s">
        <v>2387</v>
      </c>
      <c r="S28088">
        <v>2017</v>
      </c>
      <c r="X28088">
        <v>8.6419999999999995</v>
      </c>
      <c r="Y28088">
        <v>2.22963833984574</v>
      </c>
    </row>
    <row r="28089" spans="1:25" hidden="1">
      <c r="A28089"/>
      <c r="B28089" t="s">
        <v>2393</v>
      </c>
      <c r="C28089" t="s">
        <v>2392</v>
      </c>
      <c r="D28089" t="s">
        <v>6134</v>
      </c>
      <c r="E28089" t="s">
        <v>6133</v>
      </c>
      <c r="F28089">
        <v>150</v>
      </c>
      <c r="G28089">
        <v>39.104199999999999</v>
      </c>
      <c r="H28089">
        <v>-114.4922</v>
      </c>
      <c r="I28089" t="s">
        <v>1371</v>
      </c>
      <c r="M28089">
        <v>2012</v>
      </c>
      <c r="N28089" t="s">
        <v>6132</v>
      </c>
      <c r="O28089" t="s">
        <v>2387</v>
      </c>
      <c r="P28089" t="s">
        <v>2388</v>
      </c>
      <c r="Q28089" t="s">
        <v>2387</v>
      </c>
      <c r="R28089">
        <v>55780</v>
      </c>
      <c r="S28089">
        <v>2017</v>
      </c>
      <c r="T28089">
        <v>250.54900000000001</v>
      </c>
      <c r="U28089">
        <v>300.13400000000001</v>
      </c>
      <c r="V28089">
        <v>309.72399999999999</v>
      </c>
      <c r="W28089">
        <v>343.86500000000001</v>
      </c>
      <c r="X28089">
        <v>361.36399999999998</v>
      </c>
    </row>
    <row r="28090" spans="1:25" hidden="1">
      <c r="A28090"/>
      <c r="B28090" t="s">
        <v>2393</v>
      </c>
      <c r="C28090" t="s">
        <v>2392</v>
      </c>
      <c r="D28090" t="s">
        <v>6131</v>
      </c>
      <c r="E28090" t="s">
        <v>6130</v>
      </c>
      <c r="F28090">
        <v>105</v>
      </c>
      <c r="G28090">
        <v>35.249200000000002</v>
      </c>
      <c r="H28090">
        <v>-117.95529999999999</v>
      </c>
      <c r="I28090" t="s">
        <v>2242</v>
      </c>
      <c r="M28090">
        <v>2016</v>
      </c>
      <c r="N28090" t="s">
        <v>6129</v>
      </c>
      <c r="O28090" t="s">
        <v>2387</v>
      </c>
      <c r="P28090" t="s">
        <v>2388</v>
      </c>
      <c r="Q28090" t="s">
        <v>2387</v>
      </c>
      <c r="R28090">
        <v>68525</v>
      </c>
      <c r="S28090">
        <v>2017</v>
      </c>
      <c r="W28090">
        <v>125.68</v>
      </c>
      <c r="X28090">
        <v>299.24200000000002</v>
      </c>
      <c r="Y28090">
        <v>46.822405136760501</v>
      </c>
    </row>
    <row r="28091" spans="1:25" hidden="1">
      <c r="A28091"/>
      <c r="B28091" t="s">
        <v>2393</v>
      </c>
      <c r="C28091" t="s">
        <v>2392</v>
      </c>
      <c r="D28091" t="s">
        <v>6128</v>
      </c>
      <c r="E28091" t="s">
        <v>6127</v>
      </c>
      <c r="F28091">
        <v>155</v>
      </c>
      <c r="G28091">
        <v>35.25</v>
      </c>
      <c r="H28091">
        <v>-117.9768</v>
      </c>
      <c r="I28091" t="s">
        <v>2242</v>
      </c>
      <c r="M28091">
        <v>2016</v>
      </c>
      <c r="N28091" t="s">
        <v>6126</v>
      </c>
      <c r="O28091" t="s">
        <v>2387</v>
      </c>
      <c r="P28091" t="s">
        <v>2388</v>
      </c>
      <c r="Q28091" t="s">
        <v>2387</v>
      </c>
      <c r="R28091">
        <v>68525</v>
      </c>
      <c r="S28091">
        <v>2017</v>
      </c>
      <c r="W28091">
        <v>79.191999999999993</v>
      </c>
      <c r="X28091">
        <v>417.61799999999999</v>
      </c>
      <c r="Y28091">
        <v>69.118788535217902</v>
      </c>
    </row>
    <row r="28092" spans="1:25" hidden="1">
      <c r="A28092"/>
      <c r="B28092" t="s">
        <v>2393</v>
      </c>
      <c r="C28092" t="s">
        <v>2392</v>
      </c>
      <c r="D28092" t="s">
        <v>6125</v>
      </c>
      <c r="E28092" t="s">
        <v>6124</v>
      </c>
      <c r="F28092">
        <v>87.6</v>
      </c>
      <c r="G28092">
        <v>40.546700000000001</v>
      </c>
      <c r="H28092">
        <v>-79.768299999999996</v>
      </c>
      <c r="I28092" t="s">
        <v>5</v>
      </c>
      <c r="J28092" t="s">
        <v>3</v>
      </c>
      <c r="M28092">
        <v>2000</v>
      </c>
      <c r="N28092" t="s">
        <v>6123</v>
      </c>
      <c r="O28092" t="s">
        <v>2387</v>
      </c>
      <c r="P28092" t="s">
        <v>2388</v>
      </c>
      <c r="Q28092" t="s">
        <v>2387</v>
      </c>
      <c r="S28092">
        <v>2017</v>
      </c>
      <c r="T28092">
        <v>0</v>
      </c>
      <c r="U28092">
        <v>0</v>
      </c>
      <c r="V28092">
        <v>0</v>
      </c>
      <c r="W28092">
        <v>0</v>
      </c>
      <c r="X28092">
        <v>139.45099999999999</v>
      </c>
    </row>
    <row r="28093" spans="1:25" hidden="1">
      <c r="A28093"/>
      <c r="B28093" t="s">
        <v>2393</v>
      </c>
      <c r="C28093" t="s">
        <v>2392</v>
      </c>
      <c r="D28093" t="s">
        <v>6122</v>
      </c>
      <c r="E28093" t="s">
        <v>6121</v>
      </c>
      <c r="F28093">
        <v>1</v>
      </c>
      <c r="G28093">
        <v>36.398099999999999</v>
      </c>
      <c r="H28093">
        <v>-104.5942</v>
      </c>
      <c r="I28093" t="s">
        <v>2242</v>
      </c>
      <c r="M28093">
        <v>2015</v>
      </c>
      <c r="N28093" t="s">
        <v>6120</v>
      </c>
      <c r="O28093" t="s">
        <v>2387</v>
      </c>
      <c r="P28093" t="s">
        <v>2388</v>
      </c>
      <c r="Q28093" t="s">
        <v>2387</v>
      </c>
      <c r="R28093">
        <v>70860</v>
      </c>
      <c r="S28093">
        <v>2017</v>
      </c>
      <c r="V28093">
        <v>1.67</v>
      </c>
      <c r="W28093">
        <v>2.581</v>
      </c>
      <c r="X28093">
        <v>2.4929999999999999</v>
      </c>
      <c r="Y28093">
        <v>0.44592766796914801</v>
      </c>
    </row>
    <row r="28094" spans="1:25" hidden="1">
      <c r="A28094"/>
      <c r="B28094" t="s">
        <v>2393</v>
      </c>
      <c r="C28094" t="s">
        <v>2392</v>
      </c>
      <c r="D28094" t="s">
        <v>6119</v>
      </c>
      <c r="E28094" t="s">
        <v>6118</v>
      </c>
      <c r="F28094">
        <v>1779.2</v>
      </c>
      <c r="G28094">
        <v>34.318600000000004</v>
      </c>
      <c r="H28094">
        <v>-109.1639</v>
      </c>
      <c r="I28094" t="s">
        <v>2</v>
      </c>
      <c r="J28094" t="s">
        <v>2242</v>
      </c>
      <c r="M28094">
        <v>1998.2313399280499</v>
      </c>
      <c r="N28094" t="s">
        <v>4609</v>
      </c>
      <c r="O28094" t="s">
        <v>2387</v>
      </c>
      <c r="P28094" t="s">
        <v>2388</v>
      </c>
      <c r="Q28094" t="s">
        <v>2387</v>
      </c>
      <c r="R28094">
        <v>35043</v>
      </c>
      <c r="S28094">
        <v>2017</v>
      </c>
      <c r="T28094">
        <v>11458.385254999999</v>
      </c>
      <c r="U28094">
        <v>10539.847782999999</v>
      </c>
      <c r="V28094">
        <v>10061.863587</v>
      </c>
      <c r="W28094">
        <v>9147.0589870000003</v>
      </c>
      <c r="X28094">
        <v>8635.9146719999899</v>
      </c>
    </row>
    <row r="28095" spans="1:25" hidden="1">
      <c r="A28095"/>
      <c r="B28095" t="s">
        <v>2393</v>
      </c>
      <c r="C28095" t="s">
        <v>2392</v>
      </c>
      <c r="D28095" t="s">
        <v>6117</v>
      </c>
      <c r="E28095" t="s">
        <v>6116</v>
      </c>
      <c r="F28095">
        <v>2.7</v>
      </c>
      <c r="G28095">
        <v>37.402799999999999</v>
      </c>
      <c r="H28095">
        <v>-102.6217</v>
      </c>
      <c r="I28095" t="s">
        <v>3</v>
      </c>
      <c r="J28095" t="s">
        <v>5</v>
      </c>
      <c r="M28095">
        <v>1959.62962962962</v>
      </c>
      <c r="N28095" t="s">
        <v>6115</v>
      </c>
      <c r="O28095" t="s">
        <v>2387</v>
      </c>
      <c r="P28095" t="s">
        <v>2388</v>
      </c>
      <c r="Q28095" t="s">
        <v>2387</v>
      </c>
      <c r="R28095">
        <v>33394</v>
      </c>
      <c r="S28095">
        <v>2017</v>
      </c>
      <c r="T28095">
        <v>0</v>
      </c>
      <c r="U28095">
        <v>0</v>
      </c>
      <c r="V28095">
        <v>0</v>
      </c>
      <c r="W28095">
        <v>0</v>
      </c>
      <c r="X28095">
        <v>0</v>
      </c>
    </row>
    <row r="28096" spans="1:25" hidden="1">
      <c r="A28096"/>
      <c r="B28096" t="s">
        <v>2393</v>
      </c>
      <c r="C28096" t="s">
        <v>2392</v>
      </c>
      <c r="D28096" t="s">
        <v>6114</v>
      </c>
      <c r="E28096" t="s">
        <v>6113</v>
      </c>
      <c r="F28096">
        <v>9</v>
      </c>
      <c r="G28096">
        <v>44.2395</v>
      </c>
      <c r="H28096">
        <v>-94.976299999999995</v>
      </c>
      <c r="I28096" t="s">
        <v>3</v>
      </c>
      <c r="M28096">
        <v>1997.3999999999901</v>
      </c>
      <c r="N28096" t="s">
        <v>6112</v>
      </c>
      <c r="O28096" t="s">
        <v>2387</v>
      </c>
      <c r="P28096" t="s">
        <v>2388</v>
      </c>
      <c r="Q28096" t="s">
        <v>2387</v>
      </c>
      <c r="R28096">
        <v>33396</v>
      </c>
      <c r="S28096">
        <v>2017</v>
      </c>
      <c r="T28096">
        <v>1.2999999999999999E-2</v>
      </c>
      <c r="U28096">
        <v>9.8000000000000004E-2</v>
      </c>
      <c r="V28096">
        <v>0.01</v>
      </c>
      <c r="W28096">
        <v>2.3E-2</v>
      </c>
      <c r="X28096">
        <v>0.01</v>
      </c>
    </row>
    <row r="28097" spans="1:24" hidden="1">
      <c r="A28097"/>
      <c r="B28097" t="s">
        <v>2393</v>
      </c>
      <c r="C28097" t="s">
        <v>2392</v>
      </c>
      <c r="D28097" t="s">
        <v>6110</v>
      </c>
      <c r="E28097" t="s">
        <v>6111</v>
      </c>
      <c r="F28097">
        <v>20</v>
      </c>
      <c r="G28097">
        <v>43.442900000000002</v>
      </c>
      <c r="H28097">
        <v>-72.055999999999997</v>
      </c>
      <c r="I28097" t="s">
        <v>72</v>
      </c>
      <c r="M28097">
        <v>1988</v>
      </c>
      <c r="N28097" t="s">
        <v>6110</v>
      </c>
      <c r="O28097" t="s">
        <v>2387</v>
      </c>
      <c r="P28097" t="s">
        <v>2388</v>
      </c>
      <c r="Q28097" t="s">
        <v>2387</v>
      </c>
      <c r="R28097">
        <v>57855</v>
      </c>
      <c r="S28097">
        <v>2017</v>
      </c>
      <c r="T28097">
        <v>137.952</v>
      </c>
      <c r="U28097">
        <v>142.411</v>
      </c>
      <c r="V28097">
        <v>140.51599999999999</v>
      </c>
      <c r="W28097">
        <v>139.43600000000001</v>
      </c>
      <c r="X28097">
        <v>137.91900000000001</v>
      </c>
    </row>
    <row r="28098" spans="1:24" hidden="1">
      <c r="A28098"/>
      <c r="B28098" t="s">
        <v>2393</v>
      </c>
      <c r="C28098" t="s">
        <v>2392</v>
      </c>
      <c r="D28098" t="s">
        <v>6108</v>
      </c>
      <c r="E28098" t="s">
        <v>6109</v>
      </c>
      <c r="F28098">
        <v>4.9000000000000004</v>
      </c>
      <c r="G28098">
        <v>37.246400000000001</v>
      </c>
      <c r="H28098">
        <v>-93.166399999999996</v>
      </c>
      <c r="I28098" t="s">
        <v>2242</v>
      </c>
      <c r="M28098">
        <v>2014</v>
      </c>
      <c r="N28098" t="s">
        <v>6108</v>
      </c>
      <c r="O28098" t="s">
        <v>2387</v>
      </c>
      <c r="P28098" t="s">
        <v>2388</v>
      </c>
      <c r="Q28098" t="s">
        <v>2387</v>
      </c>
      <c r="S28098">
        <v>2017</v>
      </c>
      <c r="U28098">
        <v>4.6459999999999999</v>
      </c>
      <c r="V28098">
        <v>9.0229999999999997</v>
      </c>
      <c r="W28098">
        <v>8.9</v>
      </c>
      <c r="X28098">
        <v>8.5990000000000002</v>
      </c>
    </row>
    <row r="28099" spans="1:24" hidden="1">
      <c r="A28099"/>
      <c r="B28099" t="s">
        <v>2393</v>
      </c>
      <c r="C28099" t="s">
        <v>2392</v>
      </c>
      <c r="D28099" t="s">
        <v>6107</v>
      </c>
      <c r="E28099" t="s">
        <v>6106</v>
      </c>
      <c r="F28099">
        <v>1.5</v>
      </c>
      <c r="G28099">
        <v>39.893900000000002</v>
      </c>
      <c r="H28099">
        <v>-83.805599999999998</v>
      </c>
      <c r="I28099" t="s">
        <v>2242</v>
      </c>
      <c r="M28099">
        <v>2012</v>
      </c>
      <c r="N28099" t="s">
        <v>6105</v>
      </c>
      <c r="O28099" t="s">
        <v>2387</v>
      </c>
      <c r="P28099" t="s">
        <v>2388</v>
      </c>
      <c r="Q28099" t="s">
        <v>2387</v>
      </c>
      <c r="S28099">
        <v>2017</v>
      </c>
      <c r="U28099">
        <v>2.105</v>
      </c>
      <c r="V28099">
        <v>2.0449999999999999</v>
      </c>
      <c r="W28099">
        <v>2.3919999999999999</v>
      </c>
      <c r="X28099">
        <v>2.1320000000000001</v>
      </c>
    </row>
    <row r="28100" spans="1:24" hidden="1">
      <c r="A28100"/>
      <c r="B28100" t="s">
        <v>2393</v>
      </c>
      <c r="C28100" t="s">
        <v>2392</v>
      </c>
      <c r="D28100" t="s">
        <v>6104</v>
      </c>
      <c r="E28100" t="s">
        <v>6103</v>
      </c>
      <c r="F28100">
        <v>4.8</v>
      </c>
      <c r="G28100">
        <v>30.9283</v>
      </c>
      <c r="H28100">
        <v>-85.426100000000005</v>
      </c>
      <c r="I28100" t="s">
        <v>72</v>
      </c>
      <c r="M28100">
        <v>2006</v>
      </c>
      <c r="N28100" t="s">
        <v>3195</v>
      </c>
      <c r="O28100" t="s">
        <v>2387</v>
      </c>
      <c r="P28100" t="s">
        <v>2388</v>
      </c>
      <c r="Q28100" t="s">
        <v>2387</v>
      </c>
      <c r="S28100">
        <v>2017</v>
      </c>
      <c r="T28100">
        <v>27.574000000000002</v>
      </c>
      <c r="U28100">
        <v>28.268000000000001</v>
      </c>
      <c r="V28100">
        <v>36.473999999999997</v>
      </c>
      <c r="W28100">
        <v>28.573</v>
      </c>
      <c r="X28100">
        <v>28.879000000000001</v>
      </c>
    </row>
    <row r="28101" spans="1:24" hidden="1">
      <c r="A28101"/>
      <c r="B28101" t="s">
        <v>2393</v>
      </c>
      <c r="C28101" t="s">
        <v>2392</v>
      </c>
      <c r="D28101" t="s">
        <v>6102</v>
      </c>
      <c r="E28101" t="s">
        <v>6101</v>
      </c>
      <c r="F28101">
        <v>40</v>
      </c>
      <c r="G28101">
        <v>33.930799999999998</v>
      </c>
      <c r="H28101">
        <v>-117.2933</v>
      </c>
      <c r="I28101" t="s">
        <v>5</v>
      </c>
      <c r="M28101">
        <v>2002</v>
      </c>
      <c r="N28101" t="s">
        <v>6100</v>
      </c>
      <c r="O28101" t="s">
        <v>2387</v>
      </c>
      <c r="P28101" t="s">
        <v>2388</v>
      </c>
      <c r="Q28101" t="s">
        <v>2387</v>
      </c>
      <c r="S28101">
        <v>2017</v>
      </c>
      <c r="T28101">
        <v>1.504</v>
      </c>
      <c r="U28101">
        <v>1.1240000000000001</v>
      </c>
      <c r="V28101">
        <v>0.47399999999999998</v>
      </c>
      <c r="W28101">
        <v>1E-3</v>
      </c>
      <c r="X28101">
        <v>0.70099999999999996</v>
      </c>
    </row>
    <row r="28102" spans="1:24" hidden="1">
      <c r="A28102"/>
      <c r="B28102" t="s">
        <v>2393</v>
      </c>
      <c r="C28102" t="s">
        <v>2392</v>
      </c>
      <c r="D28102" t="s">
        <v>6099</v>
      </c>
      <c r="E28102" t="s">
        <v>6098</v>
      </c>
      <c r="F28102">
        <v>3</v>
      </c>
      <c r="G28102">
        <v>42.825800000000001</v>
      </c>
      <c r="H28102">
        <v>-99.777500000000003</v>
      </c>
      <c r="I28102" t="s">
        <v>1371</v>
      </c>
      <c r="M28102">
        <v>2011</v>
      </c>
      <c r="N28102" t="s">
        <v>6097</v>
      </c>
      <c r="O28102" t="s">
        <v>2387</v>
      </c>
      <c r="P28102" t="s">
        <v>2388</v>
      </c>
      <c r="Q28102" t="s">
        <v>2387</v>
      </c>
      <c r="R28102">
        <v>64344</v>
      </c>
      <c r="S28102">
        <v>2017</v>
      </c>
      <c r="U28102">
        <v>10.47222</v>
      </c>
      <c r="V28102">
        <v>9.4450000000000003</v>
      </c>
      <c r="W28102">
        <v>10.692</v>
      </c>
      <c r="X28102">
        <v>12.35</v>
      </c>
    </row>
    <row r="28103" spans="1:24" hidden="1">
      <c r="A28103"/>
      <c r="B28103" t="s">
        <v>2393</v>
      </c>
      <c r="C28103" t="s">
        <v>2392</v>
      </c>
      <c r="D28103" t="s">
        <v>6096</v>
      </c>
      <c r="E28103" t="s">
        <v>6095</v>
      </c>
      <c r="F28103">
        <v>1</v>
      </c>
      <c r="G28103">
        <v>34.225299999999997</v>
      </c>
      <c r="H28103">
        <v>-119.08580000000001</v>
      </c>
      <c r="I28103" t="s">
        <v>11</v>
      </c>
      <c r="M28103">
        <v>1994</v>
      </c>
      <c r="N28103" t="s">
        <v>6094</v>
      </c>
      <c r="O28103" t="s">
        <v>2387</v>
      </c>
      <c r="P28103" t="s">
        <v>2388</v>
      </c>
      <c r="Q28103" t="s">
        <v>2387</v>
      </c>
      <c r="R28103">
        <v>15370</v>
      </c>
      <c r="S28103">
        <v>2017</v>
      </c>
      <c r="T28103">
        <v>2.9319999999999999</v>
      </c>
      <c r="U28103">
        <v>2.157</v>
      </c>
      <c r="V28103">
        <v>2.1110000000000002</v>
      </c>
      <c r="W28103">
        <v>1.167</v>
      </c>
      <c r="X28103">
        <v>1.4870000000000001</v>
      </c>
    </row>
    <row r="28104" spans="1:24" hidden="1">
      <c r="A28104"/>
      <c r="B28104" t="s">
        <v>2393</v>
      </c>
      <c r="C28104" t="s">
        <v>2392</v>
      </c>
      <c r="D28104" t="s">
        <v>6092</v>
      </c>
      <c r="E28104" t="s">
        <v>6093</v>
      </c>
      <c r="F28104">
        <v>229.6</v>
      </c>
      <c r="G28104">
        <v>37.455599999999997</v>
      </c>
      <c r="H28104">
        <v>-77.430800000000005</v>
      </c>
      <c r="I28104" t="s">
        <v>2</v>
      </c>
      <c r="M28104">
        <v>1992</v>
      </c>
      <c r="N28104" t="s">
        <v>6092</v>
      </c>
      <c r="O28104" t="s">
        <v>2387</v>
      </c>
      <c r="P28104" t="s">
        <v>2388</v>
      </c>
      <c r="Q28104" t="s">
        <v>2387</v>
      </c>
      <c r="R28104">
        <v>16986</v>
      </c>
      <c r="S28104">
        <v>2017</v>
      </c>
      <c r="T28104">
        <v>216.625</v>
      </c>
      <c r="U28104">
        <v>247.76599999999999</v>
      </c>
      <c r="V28104">
        <v>190.434</v>
      </c>
      <c r="W28104">
        <v>134.97800000000001</v>
      </c>
      <c r="X28104">
        <v>84.025999999999996</v>
      </c>
    </row>
    <row r="28105" spans="1:24" hidden="1">
      <c r="A28105"/>
      <c r="B28105" t="s">
        <v>2393</v>
      </c>
      <c r="C28105" t="s">
        <v>2392</v>
      </c>
      <c r="D28105" t="s">
        <v>6091</v>
      </c>
      <c r="E28105" t="s">
        <v>6090</v>
      </c>
      <c r="F28105">
        <v>20</v>
      </c>
      <c r="G28105">
        <v>44.415599999999998</v>
      </c>
      <c r="H28105">
        <v>-70.559799999999996</v>
      </c>
      <c r="I28105" t="s">
        <v>1371</v>
      </c>
      <c r="M28105">
        <v>2012</v>
      </c>
      <c r="N28105" t="s">
        <v>6089</v>
      </c>
      <c r="O28105" t="s">
        <v>2387</v>
      </c>
      <c r="P28105" t="s">
        <v>2388</v>
      </c>
      <c r="Q28105" t="s">
        <v>2387</v>
      </c>
      <c r="R28105">
        <v>64953</v>
      </c>
      <c r="S28105">
        <v>2017</v>
      </c>
      <c r="T28105">
        <v>59.387129999999999</v>
      </c>
      <c r="U28105">
        <v>63.185000000000002</v>
      </c>
      <c r="V28105">
        <v>66.323999999999998</v>
      </c>
      <c r="W28105">
        <v>67.647000000000006</v>
      </c>
      <c r="X28105">
        <v>62.325000000000003</v>
      </c>
    </row>
    <row r="28106" spans="1:24" hidden="1">
      <c r="A28106"/>
      <c r="B28106" t="s">
        <v>2393</v>
      </c>
      <c r="C28106" t="s">
        <v>2392</v>
      </c>
      <c r="D28106" t="s">
        <v>6088</v>
      </c>
      <c r="E28106" t="s">
        <v>6087</v>
      </c>
      <c r="F28106">
        <v>3.2</v>
      </c>
      <c r="G28106">
        <v>44.815800000000003</v>
      </c>
      <c r="H28106">
        <v>-94.248900000000006</v>
      </c>
      <c r="I28106" t="s">
        <v>72</v>
      </c>
      <c r="M28106">
        <v>2008.75</v>
      </c>
      <c r="N28106" t="s">
        <v>3195</v>
      </c>
      <c r="O28106" t="s">
        <v>2387</v>
      </c>
      <c r="P28106" t="s">
        <v>2388</v>
      </c>
      <c r="Q28106" t="s">
        <v>2387</v>
      </c>
      <c r="S28106">
        <v>2017</v>
      </c>
      <c r="T28106">
        <v>24.745999999999999</v>
      </c>
      <c r="U28106">
        <v>25.37</v>
      </c>
      <c r="V28106">
        <v>25.911999999999999</v>
      </c>
      <c r="W28106">
        <v>26.56</v>
      </c>
      <c r="X28106">
        <v>26.391999999999999</v>
      </c>
    </row>
    <row r="28107" spans="1:24" hidden="1">
      <c r="A28107"/>
      <c r="B28107" t="s">
        <v>2393</v>
      </c>
      <c r="C28107" t="s">
        <v>2392</v>
      </c>
      <c r="D28107" t="s">
        <v>6086</v>
      </c>
      <c r="E28107" t="s">
        <v>6085</v>
      </c>
      <c r="F28107">
        <v>1.5</v>
      </c>
      <c r="G28107">
        <v>46.5565</v>
      </c>
      <c r="H28107">
        <v>-68.325500000000005</v>
      </c>
      <c r="I28107" t="s">
        <v>11</v>
      </c>
      <c r="M28107">
        <v>1942</v>
      </c>
      <c r="N28107" t="s">
        <v>6084</v>
      </c>
      <c r="O28107" t="s">
        <v>2387</v>
      </c>
      <c r="P28107" t="s">
        <v>2388</v>
      </c>
      <c r="Q28107" t="s">
        <v>2387</v>
      </c>
      <c r="R28107">
        <v>25442</v>
      </c>
      <c r="S28107">
        <v>2017</v>
      </c>
      <c r="T28107">
        <v>0.95099999999999996</v>
      </c>
      <c r="U28107">
        <v>1.03</v>
      </c>
      <c r="V28107">
        <v>0.626</v>
      </c>
      <c r="W28107">
        <v>0.82599999999999996</v>
      </c>
      <c r="X28107">
        <v>0.92100000000000004</v>
      </c>
    </row>
    <row r="28108" spans="1:24" hidden="1">
      <c r="A28108"/>
      <c r="B28108" t="s">
        <v>2393</v>
      </c>
      <c r="C28108" t="s">
        <v>2392</v>
      </c>
      <c r="D28108" t="s">
        <v>6083</v>
      </c>
      <c r="E28108" t="s">
        <v>6082</v>
      </c>
      <c r="F28108">
        <v>61.2</v>
      </c>
      <c r="G28108">
        <v>44.905000000000001</v>
      </c>
      <c r="H28108">
        <v>-93.820800000000006</v>
      </c>
      <c r="I28108" t="s">
        <v>3</v>
      </c>
      <c r="M28108">
        <v>1978</v>
      </c>
      <c r="N28108" t="s">
        <v>6081</v>
      </c>
      <c r="O28108" t="s">
        <v>2387</v>
      </c>
      <c r="P28108" t="s">
        <v>2388</v>
      </c>
      <c r="Q28108" t="s">
        <v>2387</v>
      </c>
      <c r="R28108">
        <v>17631</v>
      </c>
      <c r="S28108">
        <v>2017</v>
      </c>
      <c r="T28108">
        <v>0.53800000000000003</v>
      </c>
      <c r="U28108">
        <v>0.68500000000000005</v>
      </c>
      <c r="V28108">
        <v>0.379</v>
      </c>
      <c r="W28108">
        <v>0.63900000000000001</v>
      </c>
      <c r="X28108">
        <v>0.53600000000000003</v>
      </c>
    </row>
    <row r="28109" spans="1:24" hidden="1">
      <c r="A28109"/>
      <c r="B28109" t="s">
        <v>2393</v>
      </c>
      <c r="C28109" t="s">
        <v>2392</v>
      </c>
      <c r="D28109" t="s">
        <v>6080</v>
      </c>
      <c r="E28109" t="s">
        <v>6079</v>
      </c>
      <c r="F28109">
        <v>1402.19999999999</v>
      </c>
      <c r="G28109">
        <v>42.764200000000002</v>
      </c>
      <c r="H28109">
        <v>-82.471900000000005</v>
      </c>
      <c r="I28109" t="s">
        <v>2</v>
      </c>
      <c r="J28109" t="s">
        <v>3</v>
      </c>
      <c r="K28109" t="s">
        <v>5</v>
      </c>
      <c r="M28109">
        <v>1961.60397946084</v>
      </c>
      <c r="N28109" t="s">
        <v>2876</v>
      </c>
      <c r="O28109" t="s">
        <v>2387</v>
      </c>
      <c r="P28109" t="s">
        <v>2388</v>
      </c>
      <c r="Q28109" t="s">
        <v>2387</v>
      </c>
      <c r="R28109">
        <v>18406</v>
      </c>
      <c r="S28109">
        <v>2017</v>
      </c>
      <c r="T28109">
        <v>6242.4599839999901</v>
      </c>
      <c r="U28109">
        <v>5415.9359649999997</v>
      </c>
      <c r="V28109">
        <v>5446.4700409999996</v>
      </c>
      <c r="W28109">
        <v>0</v>
      </c>
      <c r="X28109">
        <v>3548.0330479999998</v>
      </c>
    </row>
    <row r="28110" spans="1:24" hidden="1">
      <c r="A28110"/>
      <c r="B28110" t="s">
        <v>2393</v>
      </c>
      <c r="C28110" t="s">
        <v>2392</v>
      </c>
      <c r="D28110" t="s">
        <v>6078</v>
      </c>
      <c r="E28110" t="s">
        <v>6077</v>
      </c>
      <c r="F28110">
        <v>23.2</v>
      </c>
      <c r="G28110">
        <v>45.411700000000003</v>
      </c>
      <c r="H28110">
        <v>-92.646900000000002</v>
      </c>
      <c r="I28110" t="s">
        <v>11</v>
      </c>
      <c r="M28110">
        <v>1916.60344827586</v>
      </c>
      <c r="N28110" t="s">
        <v>2718</v>
      </c>
      <c r="O28110" t="s">
        <v>2387</v>
      </c>
      <c r="P28110" t="s">
        <v>2388</v>
      </c>
      <c r="Q28110" t="s">
        <v>2387</v>
      </c>
      <c r="R28110">
        <v>28316</v>
      </c>
      <c r="S28110">
        <v>2017</v>
      </c>
      <c r="T28110">
        <v>109.163</v>
      </c>
      <c r="U28110">
        <v>130.083</v>
      </c>
      <c r="V28110">
        <v>118.255</v>
      </c>
      <c r="W28110">
        <v>149.20699999999999</v>
      </c>
      <c r="X28110">
        <v>111.892</v>
      </c>
    </row>
    <row r="28111" spans="1:24" hidden="1">
      <c r="A28111"/>
      <c r="B28111" t="s">
        <v>2393</v>
      </c>
      <c r="C28111" t="s">
        <v>2392</v>
      </c>
      <c r="D28111" t="s">
        <v>6076</v>
      </c>
      <c r="E28111" t="s">
        <v>6075</v>
      </c>
      <c r="F28111">
        <v>5.0999999999999996</v>
      </c>
      <c r="G28111">
        <v>39.770899999999997</v>
      </c>
      <c r="H28111">
        <v>-101.81010000000001</v>
      </c>
      <c r="I28111" t="s">
        <v>3</v>
      </c>
      <c r="J28111" t="s">
        <v>5</v>
      </c>
      <c r="M28111">
        <v>1966.2941176470499</v>
      </c>
      <c r="N28111" t="s">
        <v>6074</v>
      </c>
      <c r="O28111" t="s">
        <v>2387</v>
      </c>
      <c r="P28111" t="s">
        <v>2388</v>
      </c>
      <c r="Q28111" t="s">
        <v>2387</v>
      </c>
      <c r="R28111">
        <v>33474</v>
      </c>
      <c r="S28111">
        <v>2017</v>
      </c>
      <c r="T28111">
        <v>3.0000000000000001E-3</v>
      </c>
      <c r="U28111">
        <v>0</v>
      </c>
      <c r="V28111">
        <v>0</v>
      </c>
      <c r="W28111">
        <v>0</v>
      </c>
      <c r="X28111">
        <v>0</v>
      </c>
    </row>
    <row r="28112" spans="1:24" hidden="1">
      <c r="A28112"/>
      <c r="B28112" t="s">
        <v>2393</v>
      </c>
      <c r="C28112" t="s">
        <v>2392</v>
      </c>
      <c r="D28112" t="s">
        <v>6073</v>
      </c>
      <c r="E28112" t="s">
        <v>6072</v>
      </c>
      <c r="F28112">
        <v>506.6</v>
      </c>
      <c r="G28112">
        <v>36.5852</v>
      </c>
      <c r="H28112">
        <v>-90.177899999999994</v>
      </c>
      <c r="I28112" t="s">
        <v>5</v>
      </c>
      <c r="M28112">
        <v>2000</v>
      </c>
      <c r="N28112" t="s">
        <v>4499</v>
      </c>
      <c r="O28112" t="s">
        <v>2387</v>
      </c>
      <c r="P28112" t="s">
        <v>2388</v>
      </c>
      <c r="Q28112" t="s">
        <v>2387</v>
      </c>
      <c r="R28112">
        <v>38106</v>
      </c>
      <c r="S28112">
        <v>2017</v>
      </c>
      <c r="T28112">
        <v>602.65599999999995</v>
      </c>
      <c r="U28112">
        <v>0</v>
      </c>
      <c r="V28112">
        <v>457.57100000000003</v>
      </c>
      <c r="W28112">
        <v>774.20899999999995</v>
      </c>
      <c r="X28112">
        <v>409.64299999999997</v>
      </c>
    </row>
    <row r="28113" spans="1:24" hidden="1">
      <c r="A28113"/>
      <c r="B28113" t="s">
        <v>2393</v>
      </c>
      <c r="C28113" t="s">
        <v>2392</v>
      </c>
      <c r="D28113" t="s">
        <v>6071</v>
      </c>
      <c r="E28113" t="s">
        <v>6070</v>
      </c>
      <c r="F28113">
        <v>12.5</v>
      </c>
      <c r="G28113">
        <v>30.710799999999999</v>
      </c>
      <c r="H28113">
        <v>-91.323599999999999</v>
      </c>
      <c r="I28113" t="s">
        <v>816</v>
      </c>
      <c r="J28113" t="s">
        <v>5</v>
      </c>
      <c r="M28113">
        <v>1966</v>
      </c>
      <c r="N28113" t="s">
        <v>6069</v>
      </c>
      <c r="O28113" t="s">
        <v>2387</v>
      </c>
      <c r="P28113" t="s">
        <v>2388</v>
      </c>
      <c r="Q28113" t="s">
        <v>2387</v>
      </c>
      <c r="S28113">
        <v>2017</v>
      </c>
      <c r="T28113">
        <v>114.745995999999</v>
      </c>
      <c r="U28113">
        <v>94.743198000000007</v>
      </c>
      <c r="V28113">
        <v>87.988448000000005</v>
      </c>
      <c r="W28113">
        <v>112.141911999999</v>
      </c>
      <c r="X28113">
        <v>111.81253</v>
      </c>
    </row>
    <row r="28114" spans="1:24" hidden="1">
      <c r="A28114"/>
      <c r="B28114" t="s">
        <v>2393</v>
      </c>
      <c r="C28114" t="s">
        <v>2392</v>
      </c>
      <c r="D28114" t="s">
        <v>6068</v>
      </c>
      <c r="E28114" t="s">
        <v>6067</v>
      </c>
      <c r="F28114">
        <v>14</v>
      </c>
      <c r="G28114">
        <v>37.113700000000001</v>
      </c>
      <c r="H28114">
        <v>-113.5689</v>
      </c>
      <c r="I28114" t="s">
        <v>3</v>
      </c>
      <c r="M28114">
        <v>1987</v>
      </c>
      <c r="N28114" t="s">
        <v>6066</v>
      </c>
      <c r="O28114" t="s">
        <v>2387</v>
      </c>
      <c r="P28114" t="s">
        <v>2388</v>
      </c>
      <c r="Q28114" t="s">
        <v>2387</v>
      </c>
      <c r="R28114">
        <v>33477</v>
      </c>
      <c r="S28114">
        <v>2017</v>
      </c>
      <c r="T28114">
        <v>0.17399999999999999</v>
      </c>
      <c r="U28114">
        <v>0.16200000000000001</v>
      </c>
      <c r="V28114">
        <v>0.29699999999999999</v>
      </c>
      <c r="W28114">
        <v>3.6999999999999998E-2</v>
      </c>
      <c r="X28114">
        <v>5.0000000000000001E-3</v>
      </c>
    </row>
    <row r="28115" spans="1:24" hidden="1">
      <c r="A28115"/>
      <c r="B28115" t="s">
        <v>2393</v>
      </c>
      <c r="C28115" t="s">
        <v>2392</v>
      </c>
      <c r="D28115" t="s">
        <v>6065</v>
      </c>
      <c r="E28115" t="s">
        <v>6064</v>
      </c>
      <c r="F28115">
        <v>12</v>
      </c>
      <c r="G28115">
        <v>43.988199999999999</v>
      </c>
      <c r="H28115">
        <v>-94.615600000000001</v>
      </c>
      <c r="I28115" t="s">
        <v>3</v>
      </c>
      <c r="M28115">
        <v>2002</v>
      </c>
      <c r="N28115" t="s">
        <v>6063</v>
      </c>
      <c r="O28115" t="s">
        <v>2387</v>
      </c>
      <c r="P28115" t="s">
        <v>2388</v>
      </c>
      <c r="Q28115" t="s">
        <v>2387</v>
      </c>
      <c r="R28115">
        <v>67028</v>
      </c>
      <c r="S28115">
        <v>2017</v>
      </c>
      <c r="T28115">
        <v>9.4E-2</v>
      </c>
      <c r="U28115">
        <v>5.1999999999999998E-2</v>
      </c>
      <c r="V28115">
        <v>0.05</v>
      </c>
      <c r="W28115">
        <v>8.3000000000000004E-2</v>
      </c>
      <c r="X28115">
        <v>5.2999999999999999E-2</v>
      </c>
    </row>
    <row r="28116" spans="1:24" hidden="1">
      <c r="A28116"/>
      <c r="B28116" t="s">
        <v>2393</v>
      </c>
      <c r="C28116" t="s">
        <v>2392</v>
      </c>
      <c r="D28116" t="s">
        <v>6062</v>
      </c>
      <c r="E28116" t="s">
        <v>6061</v>
      </c>
      <c r="F28116">
        <v>5</v>
      </c>
      <c r="G28116">
        <v>37.9953</v>
      </c>
      <c r="H28116">
        <v>-98.760199999999998</v>
      </c>
      <c r="I28116" t="s">
        <v>3</v>
      </c>
      <c r="M28116">
        <v>1981.82</v>
      </c>
      <c r="N28116" t="s">
        <v>6060</v>
      </c>
      <c r="O28116" t="s">
        <v>2387</v>
      </c>
      <c r="P28116" t="s">
        <v>2388</v>
      </c>
      <c r="Q28116" t="s">
        <v>2387</v>
      </c>
      <c r="R28116">
        <v>33486</v>
      </c>
      <c r="S28116">
        <v>2017</v>
      </c>
      <c r="T28116">
        <v>0.03</v>
      </c>
      <c r="U28116">
        <v>2.9000000000000001E-2</v>
      </c>
      <c r="V28116">
        <v>2E-3</v>
      </c>
      <c r="W28116">
        <v>8.0000000000000002E-3</v>
      </c>
      <c r="X28116">
        <v>4.0000000000000001E-3</v>
      </c>
    </row>
    <row r="28117" spans="1:24" hidden="1">
      <c r="A28117"/>
      <c r="B28117" t="s">
        <v>2393</v>
      </c>
      <c r="C28117" t="s">
        <v>2392</v>
      </c>
      <c r="D28117" t="s">
        <v>6059</v>
      </c>
      <c r="E28117" t="s">
        <v>6058</v>
      </c>
      <c r="F28117">
        <v>1358</v>
      </c>
      <c r="G28117">
        <v>30.430800000000001</v>
      </c>
      <c r="H28117">
        <v>-81.550799999999995</v>
      </c>
      <c r="I28117" t="s">
        <v>2</v>
      </c>
      <c r="J28117" t="s">
        <v>2495</v>
      </c>
      <c r="K28117" t="s">
        <v>5</v>
      </c>
      <c r="M28117">
        <v>1987.5</v>
      </c>
      <c r="N28117" t="s">
        <v>6057</v>
      </c>
      <c r="O28117" t="s">
        <v>2387</v>
      </c>
      <c r="P28117" t="s">
        <v>2388</v>
      </c>
      <c r="Q28117" t="s">
        <v>2387</v>
      </c>
      <c r="R28117">
        <v>23468</v>
      </c>
      <c r="S28117">
        <v>2017</v>
      </c>
      <c r="T28117">
        <v>6650.050021</v>
      </c>
      <c r="U28117">
        <v>7144.4860449999996</v>
      </c>
      <c r="V28117">
        <v>4799.2229829999997</v>
      </c>
      <c r="W28117">
        <v>4935.4190099999996</v>
      </c>
      <c r="X28117">
        <v>5107.2719520000001</v>
      </c>
    </row>
    <row r="28118" spans="1:24" hidden="1">
      <c r="A28118"/>
      <c r="B28118" t="s">
        <v>2393</v>
      </c>
      <c r="C28118" t="s">
        <v>2392</v>
      </c>
      <c r="D28118" t="s">
        <v>6056</v>
      </c>
      <c r="E28118" t="s">
        <v>6055</v>
      </c>
      <c r="F28118">
        <v>1.6</v>
      </c>
      <c r="G28118">
        <v>39.674399999999999</v>
      </c>
      <c r="H28118">
        <v>-94.7761</v>
      </c>
      <c r="I28118" t="s">
        <v>72</v>
      </c>
      <c r="M28118">
        <v>2012</v>
      </c>
      <c r="N28118" t="s">
        <v>6054</v>
      </c>
      <c r="O28118" t="s">
        <v>2387</v>
      </c>
      <c r="P28118" t="s">
        <v>2388</v>
      </c>
      <c r="Q28118" t="s">
        <v>2387</v>
      </c>
      <c r="R28118">
        <v>61429</v>
      </c>
      <c r="S28118">
        <v>2017</v>
      </c>
      <c r="T28118">
        <v>12.356999999999999</v>
      </c>
      <c r="U28118">
        <v>11.46</v>
      </c>
      <c r="V28118">
        <v>12.446999999999999</v>
      </c>
      <c r="W28118">
        <v>11.394</v>
      </c>
      <c r="X28118">
        <v>12.336</v>
      </c>
    </row>
    <row r="28119" spans="1:24" hidden="1">
      <c r="A28119"/>
      <c r="B28119" t="s">
        <v>2393</v>
      </c>
      <c r="C28119" t="s">
        <v>2392</v>
      </c>
      <c r="D28119" t="s">
        <v>6053</v>
      </c>
      <c r="E28119" t="s">
        <v>6052</v>
      </c>
      <c r="F28119">
        <v>1.7</v>
      </c>
      <c r="G28119">
        <v>27.982800000000001</v>
      </c>
      <c r="H28119">
        <v>-82.491900000000001</v>
      </c>
      <c r="I28119" t="s">
        <v>5</v>
      </c>
      <c r="M28119">
        <v>1993</v>
      </c>
      <c r="N28119" t="s">
        <v>6051</v>
      </c>
      <c r="O28119" t="s">
        <v>2387</v>
      </c>
      <c r="P28119" t="s">
        <v>2388</v>
      </c>
      <c r="Q28119" t="s">
        <v>2387</v>
      </c>
      <c r="R28119">
        <v>38150</v>
      </c>
      <c r="S28119">
        <v>2017</v>
      </c>
      <c r="T28119">
        <v>5.6980000000000004</v>
      </c>
      <c r="U28119">
        <v>7.0540000000000003</v>
      </c>
      <c r="V28119">
        <v>8.3279999999999994</v>
      </c>
      <c r="W28119">
        <v>8.6690000000000005</v>
      </c>
      <c r="X28119">
        <v>1.8109999999999999</v>
      </c>
    </row>
    <row r="28120" spans="1:24" hidden="1">
      <c r="A28120"/>
      <c r="B28120" t="s">
        <v>2393</v>
      </c>
      <c r="C28120" t="s">
        <v>2392</v>
      </c>
      <c r="D28120" t="s">
        <v>6050</v>
      </c>
      <c r="E28120" t="s">
        <v>6049</v>
      </c>
      <c r="F28120">
        <v>7.1</v>
      </c>
      <c r="G28120">
        <v>43.401899999999998</v>
      </c>
      <c r="H28120">
        <v>-84.601399999999998</v>
      </c>
      <c r="I28120" t="s">
        <v>3</v>
      </c>
      <c r="J28120" t="s">
        <v>5</v>
      </c>
      <c r="K28120" t="s">
        <v>11</v>
      </c>
      <c r="M28120">
        <v>1977.4507042253499</v>
      </c>
      <c r="N28120" t="s">
        <v>6048</v>
      </c>
      <c r="O28120" t="s">
        <v>2387</v>
      </c>
      <c r="P28120" t="s">
        <v>2388</v>
      </c>
      <c r="Q28120" t="s">
        <v>2387</v>
      </c>
      <c r="R28120">
        <v>33512</v>
      </c>
      <c r="S28120">
        <v>2017</v>
      </c>
      <c r="T28120">
        <v>0.67600000000000005</v>
      </c>
      <c r="U28120">
        <v>0.66600000000000004</v>
      </c>
      <c r="V28120">
        <v>0.74199999999999999</v>
      </c>
      <c r="W28120">
        <v>0.8</v>
      </c>
      <c r="X28120">
        <v>0.86699999999999999</v>
      </c>
    </row>
    <row r="28121" spans="1:24" hidden="1">
      <c r="A28121"/>
      <c r="B28121" t="s">
        <v>2393</v>
      </c>
      <c r="C28121" t="s">
        <v>2392</v>
      </c>
      <c r="D28121" t="s">
        <v>6047</v>
      </c>
      <c r="E28121" t="s">
        <v>6046</v>
      </c>
      <c r="F28121">
        <v>2160</v>
      </c>
      <c r="G28121">
        <v>27.348600000000001</v>
      </c>
      <c r="H28121">
        <v>-80.246399999999994</v>
      </c>
      <c r="I28121" t="s">
        <v>2712</v>
      </c>
      <c r="M28121">
        <v>1979.5</v>
      </c>
      <c r="N28121" t="s">
        <v>3405</v>
      </c>
      <c r="O28121" t="s">
        <v>2387</v>
      </c>
      <c r="P28121" t="s">
        <v>2388</v>
      </c>
      <c r="Q28121" t="s">
        <v>2387</v>
      </c>
      <c r="R28121">
        <v>20281</v>
      </c>
      <c r="S28121">
        <v>2017</v>
      </c>
      <c r="T28121">
        <v>15619.911</v>
      </c>
      <c r="U28121">
        <v>15817.574000000001</v>
      </c>
      <c r="V28121">
        <v>15075.263999999999</v>
      </c>
      <c r="W28121">
        <v>15586.562</v>
      </c>
      <c r="X28121">
        <v>16427.919999999998</v>
      </c>
    </row>
    <row r="28122" spans="1:24" hidden="1">
      <c r="A28122"/>
      <c r="B28122" t="s">
        <v>2393</v>
      </c>
      <c r="C28122" t="s">
        <v>2392</v>
      </c>
      <c r="D28122" t="s">
        <v>6045</v>
      </c>
      <c r="E28122" t="s">
        <v>6044</v>
      </c>
      <c r="F28122">
        <v>25</v>
      </c>
      <c r="G28122">
        <v>40.5458</v>
      </c>
      <c r="H28122">
        <v>-84.388900000000007</v>
      </c>
      <c r="I28122" t="s">
        <v>3</v>
      </c>
      <c r="J28122" t="s">
        <v>5</v>
      </c>
      <c r="M28122">
        <v>1995.52</v>
      </c>
      <c r="N28122" t="s">
        <v>6043</v>
      </c>
      <c r="O28122" t="s">
        <v>2387</v>
      </c>
      <c r="P28122" t="s">
        <v>2388</v>
      </c>
      <c r="Q28122" t="s">
        <v>2387</v>
      </c>
      <c r="R28122">
        <v>33521</v>
      </c>
      <c r="S28122">
        <v>2017</v>
      </c>
      <c r="T28122">
        <v>0</v>
      </c>
      <c r="U28122">
        <v>0</v>
      </c>
      <c r="V28122">
        <v>0</v>
      </c>
      <c r="W28122">
        <v>0</v>
      </c>
      <c r="X28122">
        <v>0.76600000000000001</v>
      </c>
    </row>
    <row r="28123" spans="1:24" hidden="1">
      <c r="A28123"/>
      <c r="B28123" t="s">
        <v>2393</v>
      </c>
      <c r="C28123" t="s">
        <v>2392</v>
      </c>
      <c r="D28123" t="s">
        <v>6042</v>
      </c>
      <c r="E28123" t="s">
        <v>6041</v>
      </c>
      <c r="F28123">
        <v>6.5</v>
      </c>
      <c r="G28123">
        <v>62.051499999999997</v>
      </c>
      <c r="H28123">
        <v>-163.17259999999999</v>
      </c>
      <c r="I28123" t="s">
        <v>3</v>
      </c>
      <c r="M28123">
        <v>1999.9384615384599</v>
      </c>
      <c r="N28123" t="s">
        <v>2546</v>
      </c>
      <c r="O28123" t="s">
        <v>2387</v>
      </c>
      <c r="P28123" t="s">
        <v>2388</v>
      </c>
      <c r="Q28123" t="s">
        <v>2387</v>
      </c>
      <c r="S28123">
        <v>2017</v>
      </c>
      <c r="T28123">
        <v>3.1669999999999998</v>
      </c>
      <c r="U28123">
        <v>2.9580000000000002</v>
      </c>
      <c r="V28123">
        <v>3.032</v>
      </c>
      <c r="W28123">
        <v>2.98</v>
      </c>
      <c r="X28123">
        <v>2.9950000000000001</v>
      </c>
    </row>
    <row r="28124" spans="1:24" hidden="1">
      <c r="A28124"/>
      <c r="B28124" t="s">
        <v>2393</v>
      </c>
      <c r="C28124" t="s">
        <v>2392</v>
      </c>
      <c r="D28124" t="s">
        <v>6040</v>
      </c>
      <c r="E28124" t="s">
        <v>6039</v>
      </c>
      <c r="F28124">
        <v>99.2</v>
      </c>
      <c r="G28124">
        <v>40.822200000000002</v>
      </c>
      <c r="H28124">
        <v>-76.173599999999993</v>
      </c>
      <c r="I28124" t="s">
        <v>2</v>
      </c>
      <c r="J28124" t="s">
        <v>3</v>
      </c>
      <c r="M28124">
        <v>1990</v>
      </c>
      <c r="N28124" t="s">
        <v>6038</v>
      </c>
      <c r="O28124" t="s">
        <v>2387</v>
      </c>
      <c r="P28124" t="s">
        <v>2388</v>
      </c>
      <c r="Q28124" t="s">
        <v>2387</v>
      </c>
      <c r="R28124">
        <v>12219</v>
      </c>
      <c r="S28124">
        <v>2017</v>
      </c>
      <c r="T28124">
        <v>670.18900399999995</v>
      </c>
      <c r="U28124">
        <v>683.66600000000005</v>
      </c>
      <c r="V28124">
        <v>660.24300500000004</v>
      </c>
      <c r="W28124">
        <v>656.96899800000006</v>
      </c>
      <c r="X28124">
        <v>624.15300500000001</v>
      </c>
    </row>
    <row r="28125" spans="1:24" hidden="1">
      <c r="A28125"/>
      <c r="B28125" t="s">
        <v>2393</v>
      </c>
      <c r="C28125" t="s">
        <v>2392</v>
      </c>
      <c r="D28125" t="s">
        <v>6037</v>
      </c>
      <c r="E28125" t="s">
        <v>6036</v>
      </c>
      <c r="F28125">
        <v>37</v>
      </c>
      <c r="G28125">
        <v>44.942900000000002</v>
      </c>
      <c r="H28125">
        <v>-93.096599999999995</v>
      </c>
      <c r="I28125" t="s">
        <v>72</v>
      </c>
      <c r="J28125" t="s">
        <v>5</v>
      </c>
      <c r="M28125">
        <v>2003</v>
      </c>
      <c r="N28125" t="s">
        <v>6035</v>
      </c>
      <c r="O28125" t="s">
        <v>2387</v>
      </c>
      <c r="P28125" t="s">
        <v>2388</v>
      </c>
      <c r="Q28125" t="s">
        <v>2387</v>
      </c>
      <c r="R28125">
        <v>62377</v>
      </c>
      <c r="S28125">
        <v>2017</v>
      </c>
      <c r="T28125">
        <v>0</v>
      </c>
      <c r="U28125">
        <v>0</v>
      </c>
      <c r="V28125">
        <v>0</v>
      </c>
      <c r="W28125">
        <v>0</v>
      </c>
      <c r="X28125">
        <v>147.53299699999999</v>
      </c>
    </row>
    <row r="28126" spans="1:24" hidden="1">
      <c r="A28126"/>
      <c r="B28126" t="s">
        <v>2393</v>
      </c>
      <c r="C28126" t="s">
        <v>2392</v>
      </c>
      <c r="D28126" t="s">
        <v>6034</v>
      </c>
      <c r="E28126" t="s">
        <v>6033</v>
      </c>
      <c r="F28126">
        <v>84</v>
      </c>
      <c r="G28126">
        <v>33.426099999999998</v>
      </c>
      <c r="H28126">
        <v>-79.930000000000007</v>
      </c>
      <c r="I28126" t="s">
        <v>11</v>
      </c>
      <c r="M28126">
        <v>1985</v>
      </c>
      <c r="N28126" t="s">
        <v>6032</v>
      </c>
      <c r="O28126" t="s">
        <v>2387</v>
      </c>
      <c r="P28126" t="s">
        <v>2388</v>
      </c>
      <c r="Q28126" t="s">
        <v>2387</v>
      </c>
      <c r="R28126">
        <v>33011</v>
      </c>
      <c r="S28126">
        <v>2017</v>
      </c>
      <c r="T28126">
        <v>354.31200000000001</v>
      </c>
      <c r="U28126">
        <v>250.34899999999999</v>
      </c>
      <c r="V28126">
        <v>270.81700000000001</v>
      </c>
      <c r="W28126">
        <v>179.304</v>
      </c>
      <c r="X28126">
        <v>124.928</v>
      </c>
    </row>
    <row r="28127" spans="1:24" hidden="1">
      <c r="A28127"/>
      <c r="B28127" t="s">
        <v>2393</v>
      </c>
      <c r="C28127" t="s">
        <v>2392</v>
      </c>
      <c r="D28127" t="s">
        <v>6031</v>
      </c>
      <c r="E28127" t="s">
        <v>6030</v>
      </c>
      <c r="F28127">
        <v>2</v>
      </c>
      <c r="G28127">
        <v>44.787799999999997</v>
      </c>
      <c r="H28127">
        <v>-73.0886</v>
      </c>
      <c r="I28127" t="s">
        <v>2242</v>
      </c>
      <c r="M28127">
        <v>2014</v>
      </c>
      <c r="N28127" t="s">
        <v>6029</v>
      </c>
      <c r="O28127" t="s">
        <v>2387</v>
      </c>
      <c r="P28127" t="s">
        <v>2388</v>
      </c>
      <c r="Q28127" t="s">
        <v>2387</v>
      </c>
      <c r="S28127">
        <v>2017</v>
      </c>
      <c r="U28127">
        <v>2.879</v>
      </c>
      <c r="V28127">
        <v>2.9369999999999998</v>
      </c>
      <c r="W28127">
        <v>3.0640000000000001</v>
      </c>
      <c r="X28127">
        <v>2.7709999999999999</v>
      </c>
    </row>
    <row r="28128" spans="1:24" hidden="1">
      <c r="A28128"/>
      <c r="B28128" t="s">
        <v>2393</v>
      </c>
      <c r="C28128" t="s">
        <v>2392</v>
      </c>
      <c r="D28128" t="s">
        <v>6028</v>
      </c>
      <c r="E28128" t="s">
        <v>6027</v>
      </c>
      <c r="F28128">
        <v>8.8000000000000007</v>
      </c>
      <c r="G28128">
        <v>43.974200000000003</v>
      </c>
      <c r="H28128">
        <v>-92.059700000000007</v>
      </c>
      <c r="I28128" t="s">
        <v>3</v>
      </c>
      <c r="M28128">
        <v>2004.99999999999</v>
      </c>
      <c r="N28128" t="s">
        <v>6026</v>
      </c>
      <c r="O28128" t="s">
        <v>2387</v>
      </c>
      <c r="P28128" t="s">
        <v>2388</v>
      </c>
      <c r="Q28128" t="s">
        <v>2387</v>
      </c>
      <c r="S28128">
        <v>2017</v>
      </c>
      <c r="T28128">
        <v>4.2000000000000003E-2</v>
      </c>
      <c r="U28128">
        <v>4.5999999999999999E-2</v>
      </c>
      <c r="V28128">
        <v>0.04</v>
      </c>
      <c r="W28128">
        <v>0.10199999999999999</v>
      </c>
      <c r="X28128">
        <v>4.8000000000000001E-2</v>
      </c>
    </row>
    <row r="28129" spans="1:25" hidden="1">
      <c r="A28129"/>
      <c r="B28129" t="s">
        <v>2393</v>
      </c>
      <c r="C28129" t="s">
        <v>2392</v>
      </c>
      <c r="D28129" t="s">
        <v>6025</v>
      </c>
      <c r="E28129" t="s">
        <v>6024</v>
      </c>
      <c r="F28129">
        <v>10.199999999999999</v>
      </c>
      <c r="G28129">
        <v>33.686700000000002</v>
      </c>
      <c r="H28129">
        <v>-80.758600000000001</v>
      </c>
      <c r="I28129" t="s">
        <v>2242</v>
      </c>
      <c r="M28129">
        <v>2017</v>
      </c>
      <c r="N28129" t="s">
        <v>6023</v>
      </c>
      <c r="O28129" t="s">
        <v>2387</v>
      </c>
      <c r="P28129" t="s">
        <v>2388</v>
      </c>
      <c r="Q28129" t="s">
        <v>2387</v>
      </c>
      <c r="S28129">
        <v>2017</v>
      </c>
      <c r="X28129">
        <v>5.83</v>
      </c>
      <c r="Y28129">
        <v>4.5484622132853101</v>
      </c>
    </row>
    <row r="28130" spans="1:25" hidden="1">
      <c r="A28130"/>
      <c r="B28130" t="s">
        <v>2393</v>
      </c>
      <c r="C28130" t="s">
        <v>2392</v>
      </c>
      <c r="D28130" t="s">
        <v>6022</v>
      </c>
      <c r="E28130" t="s">
        <v>6021</v>
      </c>
      <c r="F28130">
        <v>4.0999999999999996</v>
      </c>
      <c r="G28130">
        <v>44.461100000000002</v>
      </c>
      <c r="H28130">
        <v>-93.180800000000005</v>
      </c>
      <c r="I28130" t="s">
        <v>3</v>
      </c>
      <c r="M28130">
        <v>1999</v>
      </c>
      <c r="N28130" t="s">
        <v>6018</v>
      </c>
      <c r="O28130" t="s">
        <v>2387</v>
      </c>
      <c r="P28130" t="s">
        <v>2388</v>
      </c>
      <c r="Q28130" t="s">
        <v>2387</v>
      </c>
      <c r="S28130">
        <v>2017</v>
      </c>
      <c r="T28130">
        <v>9.2999999999999999E-2</v>
      </c>
      <c r="U28130">
        <v>0.11799999999999999</v>
      </c>
      <c r="V28130">
        <v>6.9000000000000006E-2</v>
      </c>
      <c r="W28130">
        <v>7.0999999999999994E-2</v>
      </c>
      <c r="X28130">
        <v>0.04</v>
      </c>
    </row>
    <row r="28131" spans="1:25" hidden="1">
      <c r="A28131"/>
      <c r="B28131" t="s">
        <v>2393</v>
      </c>
      <c r="C28131" t="s">
        <v>2392</v>
      </c>
      <c r="D28131" t="s">
        <v>6020</v>
      </c>
      <c r="E28131" t="s">
        <v>6019</v>
      </c>
      <c r="F28131">
        <v>1.6</v>
      </c>
      <c r="G28131">
        <v>44.462200000000003</v>
      </c>
      <c r="H28131">
        <v>-93.192800000000005</v>
      </c>
      <c r="I28131" t="s">
        <v>1371</v>
      </c>
      <c r="M28131">
        <v>2006</v>
      </c>
      <c r="N28131" t="s">
        <v>6018</v>
      </c>
      <c r="O28131" t="s">
        <v>2387</v>
      </c>
      <c r="P28131" t="s">
        <v>2388</v>
      </c>
      <c r="Q28131" t="s">
        <v>2387</v>
      </c>
      <c r="S28131">
        <v>2017</v>
      </c>
      <c r="T28131">
        <v>3.1960000000000002</v>
      </c>
      <c r="U28131">
        <v>3.137</v>
      </c>
      <c r="V28131">
        <v>3.1829999999999998</v>
      </c>
      <c r="W28131">
        <v>2.9609999999999999</v>
      </c>
      <c r="X28131">
        <v>2.8140000000000001</v>
      </c>
    </row>
    <row r="28132" spans="1:25" hidden="1">
      <c r="A28132"/>
      <c r="B28132" t="s">
        <v>2393</v>
      </c>
      <c r="C28132" t="s">
        <v>2392</v>
      </c>
      <c r="D28132" t="s">
        <v>6017</v>
      </c>
      <c r="E28132" t="s">
        <v>6016</v>
      </c>
      <c r="F28132">
        <v>3.19999999999999</v>
      </c>
      <c r="G28132">
        <v>44.88</v>
      </c>
      <c r="H28132">
        <v>-93.21</v>
      </c>
      <c r="I28132" t="s">
        <v>2242</v>
      </c>
      <c r="M28132">
        <v>2016.28125</v>
      </c>
      <c r="N28132" t="s">
        <v>6015</v>
      </c>
      <c r="O28132" t="s">
        <v>2387</v>
      </c>
      <c r="P28132" t="s">
        <v>2388</v>
      </c>
      <c r="Q28132" t="s">
        <v>2387</v>
      </c>
      <c r="S28132">
        <v>2017</v>
      </c>
      <c r="V28132">
        <v>7.6999999999999999E-2</v>
      </c>
      <c r="W28132">
        <v>3.1850000000000001</v>
      </c>
      <c r="X28132">
        <v>2.11919999999999</v>
      </c>
      <c r="Y28132">
        <v>1.42696853750127</v>
      </c>
    </row>
    <row r="28133" spans="1:25" hidden="1">
      <c r="A28133"/>
      <c r="B28133" t="s">
        <v>2393</v>
      </c>
      <c r="C28133" t="s">
        <v>2392</v>
      </c>
      <c r="D28133" t="s">
        <v>6013</v>
      </c>
      <c r="E28133" t="s">
        <v>6014</v>
      </c>
      <c r="F28133">
        <v>4.9000000000000004</v>
      </c>
      <c r="G28133">
        <v>34.771599999999999</v>
      </c>
      <c r="H28133">
        <v>-78.983599999999996</v>
      </c>
      <c r="I28133" t="s">
        <v>2242</v>
      </c>
      <c r="M28133">
        <v>2017</v>
      </c>
      <c r="N28133" t="s">
        <v>6013</v>
      </c>
      <c r="O28133" t="s">
        <v>2387</v>
      </c>
      <c r="P28133" t="s">
        <v>2388</v>
      </c>
      <c r="Q28133" t="s">
        <v>2387</v>
      </c>
      <c r="S28133">
        <v>2017</v>
      </c>
      <c r="X28133">
        <v>8.2690000000000001</v>
      </c>
      <c r="Y28133">
        <v>2.1850455730488201</v>
      </c>
    </row>
    <row r="28134" spans="1:25" hidden="1">
      <c r="A28134"/>
      <c r="B28134" t="s">
        <v>2393</v>
      </c>
      <c r="C28134" t="s">
        <v>2392</v>
      </c>
      <c r="D28134" t="s">
        <v>6012</v>
      </c>
      <c r="E28134" t="s">
        <v>6011</v>
      </c>
      <c r="F28134">
        <v>5</v>
      </c>
      <c r="G28134">
        <v>34.769100000000002</v>
      </c>
      <c r="H28134">
        <v>-78.980999999999995</v>
      </c>
      <c r="I28134" t="s">
        <v>2242</v>
      </c>
      <c r="M28134">
        <v>2017</v>
      </c>
      <c r="N28134" t="s">
        <v>2426</v>
      </c>
      <c r="O28134" t="s">
        <v>2387</v>
      </c>
      <c r="P28134" t="s">
        <v>2388</v>
      </c>
      <c r="Q28134" t="s">
        <v>2387</v>
      </c>
      <c r="S28134">
        <v>2017</v>
      </c>
      <c r="X28134">
        <v>3.851</v>
      </c>
      <c r="Y28134">
        <v>2.22963833984574</v>
      </c>
    </row>
    <row r="28135" spans="1:25" hidden="1">
      <c r="A28135"/>
      <c r="B28135" t="s">
        <v>2393</v>
      </c>
      <c r="C28135" t="s">
        <v>2392</v>
      </c>
      <c r="D28135" t="s">
        <v>6010</v>
      </c>
      <c r="E28135" t="s">
        <v>6009</v>
      </c>
      <c r="F28135">
        <v>2.5</v>
      </c>
      <c r="G28135">
        <v>37.956099999999999</v>
      </c>
      <c r="H28135">
        <v>-98.599299999999999</v>
      </c>
      <c r="I28135" t="s">
        <v>3</v>
      </c>
      <c r="J28135" t="s">
        <v>5</v>
      </c>
      <c r="M28135">
        <v>1977.4</v>
      </c>
      <c r="N28135" t="s">
        <v>6008</v>
      </c>
      <c r="O28135" t="s">
        <v>2387</v>
      </c>
      <c r="P28135" t="s">
        <v>2388</v>
      </c>
      <c r="Q28135" t="s">
        <v>2387</v>
      </c>
      <c r="R28135">
        <v>33555</v>
      </c>
      <c r="S28135">
        <v>2017</v>
      </c>
      <c r="T28135">
        <v>1.9E-2</v>
      </c>
      <c r="U28135">
        <v>0</v>
      </c>
      <c r="V28135">
        <v>8.9999999999999993E-3</v>
      </c>
      <c r="W28135">
        <v>3.0000000000000001E-3</v>
      </c>
      <c r="X28135">
        <v>2.3E-2</v>
      </c>
    </row>
    <row r="28136" spans="1:25" hidden="1">
      <c r="A28136"/>
      <c r="B28136" t="s">
        <v>2393</v>
      </c>
      <c r="C28136" t="s">
        <v>2392</v>
      </c>
      <c r="D28136" t="s">
        <v>6007</v>
      </c>
      <c r="E28136" t="s">
        <v>6006</v>
      </c>
      <c r="F28136">
        <v>4</v>
      </c>
      <c r="G28136">
        <v>43.619399999999999</v>
      </c>
      <c r="H28136">
        <v>-72.950299999999999</v>
      </c>
      <c r="I28136" t="s">
        <v>2485</v>
      </c>
      <c r="J28136" t="s">
        <v>2242</v>
      </c>
      <c r="M28136">
        <v>2015</v>
      </c>
      <c r="N28136" t="s">
        <v>3176</v>
      </c>
      <c r="O28136" t="s">
        <v>2387</v>
      </c>
      <c r="P28136" t="s">
        <v>2388</v>
      </c>
      <c r="Q28136" t="s">
        <v>2387</v>
      </c>
      <c r="R28136">
        <v>68428</v>
      </c>
      <c r="S28136">
        <v>2017</v>
      </c>
      <c r="W28136">
        <v>0</v>
      </c>
      <c r="X28136">
        <v>6.819</v>
      </c>
    </row>
    <row r="28137" spans="1:25" hidden="1">
      <c r="A28137"/>
      <c r="B28137" t="s">
        <v>2393</v>
      </c>
      <c r="C28137" t="s">
        <v>2392</v>
      </c>
      <c r="D28137" t="s">
        <v>6005</v>
      </c>
      <c r="E28137" t="s">
        <v>6004</v>
      </c>
      <c r="F28137">
        <v>2</v>
      </c>
      <c r="G28137">
        <v>41.963999999999999</v>
      </c>
      <c r="H28137">
        <v>-72.308999999999997</v>
      </c>
      <c r="I28137" t="s">
        <v>2242</v>
      </c>
      <c r="M28137">
        <v>2016</v>
      </c>
      <c r="N28137" t="s">
        <v>6003</v>
      </c>
      <c r="O28137" t="s">
        <v>2387</v>
      </c>
      <c r="P28137" t="s">
        <v>2388</v>
      </c>
      <c r="Q28137" t="s">
        <v>2387</v>
      </c>
      <c r="S28137">
        <v>2017</v>
      </c>
      <c r="W28137">
        <v>2.4720300000000002</v>
      </c>
      <c r="X28137">
        <v>3.2690000000000001</v>
      </c>
      <c r="Y28137">
        <v>0.89185533593829602</v>
      </c>
    </row>
    <row r="28138" spans="1:25" hidden="1">
      <c r="A28138"/>
      <c r="B28138" t="s">
        <v>2393</v>
      </c>
      <c r="C28138" t="s">
        <v>2392</v>
      </c>
      <c r="D28138" t="s">
        <v>6002</v>
      </c>
      <c r="E28138" t="s">
        <v>6001</v>
      </c>
      <c r="F28138">
        <v>2</v>
      </c>
      <c r="G28138">
        <v>42.223999999999997</v>
      </c>
      <c r="H28138">
        <v>-71.870599999999996</v>
      </c>
      <c r="I28138" t="s">
        <v>2242</v>
      </c>
      <c r="M28138">
        <v>2018</v>
      </c>
      <c r="N28138" t="s">
        <v>6000</v>
      </c>
      <c r="O28138" t="s">
        <v>2387</v>
      </c>
      <c r="P28138" t="s">
        <v>2388</v>
      </c>
      <c r="Q28138" t="s">
        <v>2387</v>
      </c>
      <c r="S28138">
        <v>2017</v>
      </c>
      <c r="X28138">
        <v>0</v>
      </c>
      <c r="Y28138">
        <v>0.89185533593829602</v>
      </c>
    </row>
    <row r="28139" spans="1:25" hidden="1">
      <c r="A28139"/>
      <c r="B28139" t="s">
        <v>2393</v>
      </c>
      <c r="C28139" t="s">
        <v>2392</v>
      </c>
      <c r="D28139" t="s">
        <v>5999</v>
      </c>
      <c r="E28139" t="s">
        <v>5998</v>
      </c>
      <c r="F28139">
        <v>1</v>
      </c>
      <c r="G28139">
        <v>42.223999999999997</v>
      </c>
      <c r="H28139">
        <v>-71.870599999999996</v>
      </c>
      <c r="I28139" t="s">
        <v>2242</v>
      </c>
      <c r="M28139">
        <v>2018</v>
      </c>
      <c r="N28139" t="s">
        <v>5997</v>
      </c>
      <c r="O28139" t="s">
        <v>2387</v>
      </c>
      <c r="P28139" t="s">
        <v>2388</v>
      </c>
      <c r="Q28139" t="s">
        <v>2387</v>
      </c>
      <c r="S28139">
        <v>2017</v>
      </c>
      <c r="X28139">
        <v>0</v>
      </c>
      <c r="Y28139">
        <v>0.44592766796914801</v>
      </c>
    </row>
    <row r="28140" spans="1:25" hidden="1">
      <c r="A28140"/>
      <c r="B28140" t="s">
        <v>2393</v>
      </c>
      <c r="C28140" t="s">
        <v>2392</v>
      </c>
      <c r="D28140" t="s">
        <v>5995</v>
      </c>
      <c r="E28140" t="s">
        <v>5996</v>
      </c>
      <c r="F28140">
        <v>5</v>
      </c>
      <c r="G28140">
        <v>36.414700000000003</v>
      </c>
      <c r="H28140">
        <v>-78.459699999999998</v>
      </c>
      <c r="I28140" t="s">
        <v>2242</v>
      </c>
      <c r="M28140">
        <v>2015</v>
      </c>
      <c r="N28140" t="s">
        <v>5995</v>
      </c>
      <c r="O28140" t="s">
        <v>2387</v>
      </c>
      <c r="P28140" t="s">
        <v>2388</v>
      </c>
      <c r="Q28140" t="s">
        <v>2387</v>
      </c>
      <c r="S28140">
        <v>2017</v>
      </c>
      <c r="V28140">
        <v>4.6619999999999999</v>
      </c>
      <c r="W28140">
        <v>8.8559999999999999</v>
      </c>
      <c r="X28140">
        <v>9.0559999999999992</v>
      </c>
      <c r="Y28140">
        <v>2.22963833984574</v>
      </c>
    </row>
    <row r="28141" spans="1:25" hidden="1">
      <c r="A28141"/>
      <c r="B28141" t="s">
        <v>2393</v>
      </c>
      <c r="C28141" t="s">
        <v>2392</v>
      </c>
      <c r="D28141" t="s">
        <v>5994</v>
      </c>
      <c r="E28141" t="s">
        <v>5993</v>
      </c>
      <c r="F28141">
        <v>1.7</v>
      </c>
      <c r="G28141">
        <v>44.025599999999997</v>
      </c>
      <c r="H28141">
        <v>-96.430300000000003</v>
      </c>
      <c r="I28141" t="s">
        <v>1371</v>
      </c>
      <c r="M28141">
        <v>2005</v>
      </c>
      <c r="N28141" t="s">
        <v>5992</v>
      </c>
      <c r="O28141" t="s">
        <v>2387</v>
      </c>
      <c r="P28141" t="s">
        <v>2388</v>
      </c>
      <c r="Q28141" t="s">
        <v>2387</v>
      </c>
      <c r="S28141">
        <v>2017</v>
      </c>
      <c r="T28141">
        <v>4.8849999999999998</v>
      </c>
      <c r="U28141">
        <v>5.6660000000000004</v>
      </c>
      <c r="V28141">
        <v>5.3959999999999999</v>
      </c>
      <c r="W28141">
        <v>5.1680000000000001</v>
      </c>
      <c r="X28141">
        <v>5.1539999999999999</v>
      </c>
    </row>
    <row r="28142" spans="1:25" hidden="1">
      <c r="A28142"/>
      <c r="B28142" t="s">
        <v>2393</v>
      </c>
      <c r="C28142" t="s">
        <v>2392</v>
      </c>
      <c r="D28142" t="s">
        <v>5991</v>
      </c>
      <c r="E28142" t="s">
        <v>5990</v>
      </c>
      <c r="F28142">
        <v>5</v>
      </c>
      <c r="G28142">
        <v>36.395299999999999</v>
      </c>
      <c r="H28142">
        <v>-78.328299999999999</v>
      </c>
      <c r="I28142" t="s">
        <v>2242</v>
      </c>
      <c r="M28142">
        <v>2016</v>
      </c>
      <c r="N28142" t="s">
        <v>2429</v>
      </c>
      <c r="O28142" t="s">
        <v>2387</v>
      </c>
      <c r="P28142" t="s">
        <v>2388</v>
      </c>
      <c r="Q28142" t="s">
        <v>2387</v>
      </c>
      <c r="S28142">
        <v>2017</v>
      </c>
      <c r="W28142">
        <v>2.1259999999999999</v>
      </c>
      <c r="X28142">
        <v>9.9819999999999993</v>
      </c>
      <c r="Y28142">
        <v>2.22963833984574</v>
      </c>
    </row>
    <row r="28143" spans="1:25" hidden="1">
      <c r="A28143"/>
      <c r="B28143" t="s">
        <v>2393</v>
      </c>
      <c r="C28143" t="s">
        <v>2392</v>
      </c>
      <c r="D28143" t="s">
        <v>5989</v>
      </c>
      <c r="E28143" t="s">
        <v>5988</v>
      </c>
      <c r="F28143">
        <v>1</v>
      </c>
      <c r="G28143">
        <v>40.623600000000003</v>
      </c>
      <c r="H28143">
        <v>-111.7533</v>
      </c>
      <c r="I28143" t="s">
        <v>11</v>
      </c>
      <c r="M28143">
        <v>1912</v>
      </c>
      <c r="N28143" t="s">
        <v>2543</v>
      </c>
      <c r="O28143" t="s">
        <v>2387</v>
      </c>
      <c r="P28143" t="s">
        <v>2388</v>
      </c>
      <c r="Q28143" t="s">
        <v>2387</v>
      </c>
      <c r="R28143">
        <v>29544</v>
      </c>
      <c r="S28143">
        <v>2017</v>
      </c>
      <c r="T28143">
        <v>3.9089999999999998</v>
      </c>
      <c r="U28143">
        <v>4.6479999999999997</v>
      </c>
      <c r="V28143">
        <v>3.8969999999999998</v>
      </c>
      <c r="W28143">
        <v>4.5439999999999996</v>
      </c>
      <c r="X28143">
        <v>5.6429999999999998</v>
      </c>
    </row>
    <row r="28144" spans="1:25" hidden="1">
      <c r="A28144"/>
      <c r="B28144" t="s">
        <v>2393</v>
      </c>
      <c r="C28144" t="s">
        <v>2392</v>
      </c>
      <c r="D28144" t="s">
        <v>5987</v>
      </c>
      <c r="E28144" t="s">
        <v>5986</v>
      </c>
      <c r="F28144">
        <v>3.6</v>
      </c>
      <c r="G28144">
        <v>39.470399999999998</v>
      </c>
      <c r="H28144">
        <v>-120.1046</v>
      </c>
      <c r="I28144" t="s">
        <v>11</v>
      </c>
      <c r="M28144">
        <v>1988</v>
      </c>
      <c r="N28144" t="s">
        <v>2491</v>
      </c>
      <c r="O28144" t="s">
        <v>2387</v>
      </c>
      <c r="P28144" t="s">
        <v>2388</v>
      </c>
      <c r="Q28144" t="s">
        <v>2387</v>
      </c>
      <c r="R28144">
        <v>35671</v>
      </c>
      <c r="S28144">
        <v>2017</v>
      </c>
      <c r="T28144">
        <v>13.2</v>
      </c>
      <c r="U28144">
        <v>9.5419999999999998</v>
      </c>
      <c r="V28144">
        <v>3.496</v>
      </c>
      <c r="W28144">
        <v>4.9820000000000002</v>
      </c>
      <c r="X28144">
        <v>13.538</v>
      </c>
    </row>
    <row r="28145" spans="1:25" hidden="1">
      <c r="A28145"/>
      <c r="B28145" t="s">
        <v>2393</v>
      </c>
      <c r="C28145" t="s">
        <v>2392</v>
      </c>
      <c r="D28145" t="s">
        <v>5985</v>
      </c>
      <c r="E28145" t="s">
        <v>5984</v>
      </c>
      <c r="F28145">
        <v>4.3</v>
      </c>
      <c r="G28145">
        <v>40.212699999999998</v>
      </c>
      <c r="H28145">
        <v>-94.542400000000001</v>
      </c>
      <c r="I28145" t="s">
        <v>5</v>
      </c>
      <c r="J28145" t="s">
        <v>3</v>
      </c>
      <c r="M28145">
        <v>1970.37209302325</v>
      </c>
      <c r="N28145" t="s">
        <v>5983</v>
      </c>
      <c r="O28145" t="s">
        <v>2387</v>
      </c>
      <c r="P28145" t="s">
        <v>2388</v>
      </c>
      <c r="Q28145" t="s">
        <v>2387</v>
      </c>
      <c r="R28145">
        <v>33564</v>
      </c>
      <c r="S28145">
        <v>2017</v>
      </c>
      <c r="T28145">
        <v>0</v>
      </c>
      <c r="U28145">
        <v>0</v>
      </c>
      <c r="V28145">
        <v>0</v>
      </c>
      <c r="W28145">
        <v>0</v>
      </c>
      <c r="X28145">
        <v>0</v>
      </c>
    </row>
    <row r="28146" spans="1:25" hidden="1">
      <c r="A28146"/>
      <c r="B28146" t="s">
        <v>2393</v>
      </c>
      <c r="C28146" t="s">
        <v>2392</v>
      </c>
      <c r="D28146" t="s">
        <v>5982</v>
      </c>
      <c r="E28146" t="s">
        <v>5981</v>
      </c>
      <c r="F28146">
        <v>13.7</v>
      </c>
      <c r="G28146">
        <v>30.473600000000001</v>
      </c>
      <c r="H28146">
        <v>-87.236099999999993</v>
      </c>
      <c r="I28146" t="s">
        <v>5</v>
      </c>
      <c r="M28146">
        <v>2001.6642335766401</v>
      </c>
      <c r="N28146" t="s">
        <v>5980</v>
      </c>
      <c r="O28146" t="s">
        <v>2387</v>
      </c>
      <c r="P28146" t="s">
        <v>2388</v>
      </c>
      <c r="Q28146" t="s">
        <v>2387</v>
      </c>
      <c r="S28146">
        <v>2017</v>
      </c>
      <c r="T28146">
        <v>2.323</v>
      </c>
      <c r="U28146">
        <v>2.7509999999999999</v>
      </c>
      <c r="V28146">
        <v>5.3999999999999999E-2</v>
      </c>
      <c r="W28146">
        <v>6.0999999999999999E-2</v>
      </c>
      <c r="X28146">
        <v>0.11899999999999999</v>
      </c>
    </row>
    <row r="28147" spans="1:25" hidden="1">
      <c r="A28147"/>
      <c r="B28147" t="s">
        <v>2393</v>
      </c>
      <c r="C28147" t="s">
        <v>2392</v>
      </c>
      <c r="D28147" t="s">
        <v>5979</v>
      </c>
      <c r="E28147" t="s">
        <v>5978</v>
      </c>
      <c r="F28147">
        <v>81.900000000000006</v>
      </c>
      <c r="G28147">
        <v>38.139000000000003</v>
      </c>
      <c r="H28147">
        <v>-120.3703</v>
      </c>
      <c r="I28147" t="s">
        <v>11</v>
      </c>
      <c r="M28147">
        <v>1963</v>
      </c>
      <c r="N28147" t="s">
        <v>2484</v>
      </c>
      <c r="O28147" t="s">
        <v>2387</v>
      </c>
      <c r="P28147" t="s">
        <v>2388</v>
      </c>
      <c r="Q28147" t="s">
        <v>2387</v>
      </c>
      <c r="R28147">
        <v>29435</v>
      </c>
      <c r="S28147">
        <v>2017</v>
      </c>
      <c r="T28147">
        <v>218.72900000000001</v>
      </c>
      <c r="U28147">
        <v>146.45699999999999</v>
      </c>
      <c r="V28147">
        <v>155.69399999999999</v>
      </c>
      <c r="W28147">
        <v>402.166</v>
      </c>
      <c r="X28147">
        <v>426.899</v>
      </c>
    </row>
    <row r="28148" spans="1:25" hidden="1">
      <c r="A28148"/>
      <c r="B28148" t="s">
        <v>2393</v>
      </c>
      <c r="C28148" t="s">
        <v>2392</v>
      </c>
      <c r="D28148" t="s">
        <v>5977</v>
      </c>
      <c r="E28148" t="s">
        <v>5976</v>
      </c>
      <c r="F28148">
        <v>1262</v>
      </c>
      <c r="G28148">
        <v>28.482199999999999</v>
      </c>
      <c r="H28148">
        <v>-81.1678</v>
      </c>
      <c r="I28148" t="s">
        <v>2</v>
      </c>
      <c r="J28148" t="s">
        <v>72</v>
      </c>
      <c r="K28148" t="s">
        <v>5</v>
      </c>
      <c r="L28148" t="s">
        <v>3</v>
      </c>
      <c r="M28148">
        <v>1996.3815372424699</v>
      </c>
      <c r="N28148" t="s">
        <v>5975</v>
      </c>
      <c r="O28148" t="s">
        <v>2387</v>
      </c>
      <c r="P28148" t="s">
        <v>2388</v>
      </c>
      <c r="Q28148" t="s">
        <v>2387</v>
      </c>
      <c r="R28148">
        <v>29148</v>
      </c>
      <c r="S28148">
        <v>2017</v>
      </c>
      <c r="T28148">
        <v>5087.4083440000004</v>
      </c>
      <c r="U28148">
        <v>0</v>
      </c>
      <c r="V28148">
        <v>0</v>
      </c>
      <c r="W28148">
        <v>0</v>
      </c>
      <c r="X28148">
        <v>6239.6070159999999</v>
      </c>
    </row>
    <row r="28149" spans="1:25" hidden="1">
      <c r="A28149"/>
      <c r="B28149" t="s">
        <v>2393</v>
      </c>
      <c r="C28149" t="s">
        <v>2392</v>
      </c>
      <c r="D28149" t="s">
        <v>5974</v>
      </c>
      <c r="E28149" t="s">
        <v>5973</v>
      </c>
      <c r="F28149">
        <v>120</v>
      </c>
      <c r="G28149">
        <v>32.235300000000002</v>
      </c>
      <c r="H28149">
        <v>-101.83669999999999</v>
      </c>
      <c r="I28149" t="s">
        <v>1371</v>
      </c>
      <c r="M28149">
        <v>2008</v>
      </c>
      <c r="N28149" t="s">
        <v>2688</v>
      </c>
      <c r="O28149" t="s">
        <v>2387</v>
      </c>
      <c r="P28149" t="s">
        <v>2388</v>
      </c>
      <c r="Q28149" t="s">
        <v>2387</v>
      </c>
      <c r="R28149">
        <v>57796</v>
      </c>
      <c r="S28149">
        <v>2017</v>
      </c>
      <c r="T28149">
        <v>371.03399999999999</v>
      </c>
      <c r="U28149">
        <v>395.35199999999998</v>
      </c>
      <c r="V28149">
        <v>337</v>
      </c>
      <c r="W28149">
        <v>373.70400000000001</v>
      </c>
      <c r="X28149">
        <v>384.47399999999999</v>
      </c>
    </row>
    <row r="28150" spans="1:25" hidden="1">
      <c r="A28150"/>
      <c r="B28150" t="s">
        <v>2393</v>
      </c>
      <c r="C28150" t="s">
        <v>2392</v>
      </c>
      <c r="D28150" t="s">
        <v>5972</v>
      </c>
      <c r="E28150" t="s">
        <v>5971</v>
      </c>
      <c r="F28150">
        <v>1.1000000000000001</v>
      </c>
      <c r="G28150">
        <v>33.881700000000002</v>
      </c>
      <c r="H28150">
        <v>-118.0175</v>
      </c>
      <c r="I28150" t="s">
        <v>2242</v>
      </c>
      <c r="M28150">
        <v>2009</v>
      </c>
      <c r="N28150" t="s">
        <v>5970</v>
      </c>
      <c r="O28150" t="s">
        <v>2387</v>
      </c>
      <c r="P28150" t="s">
        <v>2388</v>
      </c>
      <c r="Q28150" t="s">
        <v>2387</v>
      </c>
      <c r="R28150">
        <v>61718</v>
      </c>
      <c r="S28150">
        <v>2017</v>
      </c>
      <c r="T28150">
        <v>1.8220000000000001</v>
      </c>
      <c r="U28150">
        <v>1.7809999999999999</v>
      </c>
      <c r="V28150">
        <v>1.736</v>
      </c>
      <c r="W28150">
        <v>0.88500000000000001</v>
      </c>
      <c r="X28150">
        <v>1.099</v>
      </c>
    </row>
    <row r="28151" spans="1:25" hidden="1">
      <c r="A28151"/>
      <c r="B28151" t="s">
        <v>2393</v>
      </c>
      <c r="C28151" t="s">
        <v>2392</v>
      </c>
      <c r="D28151" t="s">
        <v>5969</v>
      </c>
      <c r="E28151" t="s">
        <v>5968</v>
      </c>
      <c r="F28151">
        <v>98.7</v>
      </c>
      <c r="G28151">
        <v>45.51</v>
      </c>
      <c r="H28151">
        <v>-120.48</v>
      </c>
      <c r="I28151" t="s">
        <v>1371</v>
      </c>
      <c r="M28151">
        <v>2010</v>
      </c>
      <c r="N28151" t="s">
        <v>2772</v>
      </c>
      <c r="O28151" t="s">
        <v>2387</v>
      </c>
      <c r="P28151" t="s">
        <v>2388</v>
      </c>
      <c r="Q28151" t="s">
        <v>2387</v>
      </c>
      <c r="R28151">
        <v>57832</v>
      </c>
      <c r="S28151">
        <v>2017</v>
      </c>
      <c r="T28151">
        <v>253.11500000000001</v>
      </c>
      <c r="U28151">
        <v>248.46199999999999</v>
      </c>
      <c r="V28151">
        <v>221.32</v>
      </c>
      <c r="W28151">
        <v>224.27</v>
      </c>
      <c r="X28151">
        <v>193.029</v>
      </c>
    </row>
    <row r="28152" spans="1:25" hidden="1">
      <c r="A28152"/>
      <c r="B28152" t="s">
        <v>2393</v>
      </c>
      <c r="C28152" t="s">
        <v>2392</v>
      </c>
      <c r="D28152" t="s">
        <v>5967</v>
      </c>
      <c r="E28152" t="s">
        <v>5966</v>
      </c>
      <c r="F28152">
        <v>5</v>
      </c>
      <c r="G28152">
        <v>36.08</v>
      </c>
      <c r="H28152">
        <v>-78.823899999999995</v>
      </c>
      <c r="I28152" t="s">
        <v>2242</v>
      </c>
      <c r="M28152">
        <v>2016</v>
      </c>
      <c r="N28152" t="s">
        <v>5965</v>
      </c>
      <c r="O28152" t="s">
        <v>2387</v>
      </c>
      <c r="P28152" t="s">
        <v>2388</v>
      </c>
      <c r="Q28152" t="s">
        <v>2387</v>
      </c>
      <c r="R28152">
        <v>70347</v>
      </c>
      <c r="S28152">
        <v>2017</v>
      </c>
      <c r="W28152">
        <v>6.0670000000000002</v>
      </c>
      <c r="X28152">
        <v>9.7029999999999994</v>
      </c>
      <c r="Y28152">
        <v>2.22963833984574</v>
      </c>
    </row>
    <row r="28153" spans="1:25" hidden="1">
      <c r="A28153"/>
      <c r="B28153" t="s">
        <v>2393</v>
      </c>
      <c r="C28153" t="s">
        <v>2392</v>
      </c>
      <c r="D28153" t="s">
        <v>5964</v>
      </c>
      <c r="E28153" t="s">
        <v>5963</v>
      </c>
      <c r="F28153">
        <v>1.1000000000000001</v>
      </c>
      <c r="G28153">
        <v>34.093699999999998</v>
      </c>
      <c r="H28153">
        <v>-117.551</v>
      </c>
      <c r="I28153" t="s">
        <v>5</v>
      </c>
      <c r="M28153">
        <v>2014</v>
      </c>
      <c r="N28153" t="s">
        <v>2389</v>
      </c>
      <c r="O28153" t="s">
        <v>2387</v>
      </c>
      <c r="P28153" t="s">
        <v>2388</v>
      </c>
      <c r="Q28153" t="s">
        <v>2387</v>
      </c>
      <c r="S28153">
        <v>2017</v>
      </c>
      <c r="U28153">
        <v>4.5270000000000001</v>
      </c>
      <c r="V28153">
        <v>7.5549999999999997</v>
      </c>
      <c r="W28153">
        <v>7.0179999999999998</v>
      </c>
      <c r="X28153">
        <v>7.4980000000000002</v>
      </c>
    </row>
    <row r="28154" spans="1:25" hidden="1">
      <c r="A28154"/>
      <c r="B28154" t="s">
        <v>2393</v>
      </c>
      <c r="C28154" t="s">
        <v>2392</v>
      </c>
      <c r="D28154" t="s">
        <v>5962</v>
      </c>
      <c r="E28154" t="s">
        <v>5961</v>
      </c>
      <c r="F28154">
        <v>26</v>
      </c>
      <c r="G28154">
        <v>44.455300000000001</v>
      </c>
      <c r="H28154">
        <v>-74.761399999999995</v>
      </c>
      <c r="I28154" t="s">
        <v>11</v>
      </c>
      <c r="M28154">
        <v>1957</v>
      </c>
      <c r="N28154" t="s">
        <v>2540</v>
      </c>
      <c r="O28154" t="s">
        <v>2387</v>
      </c>
      <c r="P28154" t="s">
        <v>2388</v>
      </c>
      <c r="Q28154" t="s">
        <v>2387</v>
      </c>
      <c r="R28154">
        <v>27865</v>
      </c>
      <c r="S28154">
        <v>2017</v>
      </c>
      <c r="T28154">
        <v>106.17100000000001</v>
      </c>
      <c r="U28154">
        <v>91.566999999999993</v>
      </c>
      <c r="V28154">
        <v>82.823999999999998</v>
      </c>
      <c r="W28154">
        <v>80.566000000000003</v>
      </c>
      <c r="X28154">
        <v>116.919</v>
      </c>
    </row>
    <row r="28155" spans="1:25" hidden="1">
      <c r="A28155"/>
      <c r="B28155" t="s">
        <v>2393</v>
      </c>
      <c r="C28155" t="s">
        <v>2392</v>
      </c>
      <c r="D28155" t="s">
        <v>5960</v>
      </c>
      <c r="E28155" t="s">
        <v>5959</v>
      </c>
      <c r="F28155">
        <v>18</v>
      </c>
      <c r="G28155">
        <v>40.6492</v>
      </c>
      <c r="H28155">
        <v>-73.879199999999997</v>
      </c>
      <c r="I28155" t="s">
        <v>5</v>
      </c>
      <c r="J28155" t="s">
        <v>3</v>
      </c>
      <c r="M28155">
        <v>1974</v>
      </c>
      <c r="N28155" t="s">
        <v>5958</v>
      </c>
      <c r="O28155" t="s">
        <v>2387</v>
      </c>
      <c r="P28155" t="s">
        <v>2388</v>
      </c>
      <c r="Q28155" t="s">
        <v>2387</v>
      </c>
      <c r="S28155">
        <v>2017</v>
      </c>
      <c r="T28155">
        <v>68.028809999999993</v>
      </c>
      <c r="U28155">
        <v>70.614999999999995</v>
      </c>
      <c r="V28155">
        <v>0</v>
      </c>
      <c r="W28155">
        <v>69.242000000000004</v>
      </c>
      <c r="X28155">
        <v>68.342169999999996</v>
      </c>
    </row>
    <row r="28156" spans="1:25" hidden="1">
      <c r="A28156"/>
      <c r="B28156" t="s">
        <v>2393</v>
      </c>
      <c r="C28156" t="s">
        <v>2392</v>
      </c>
      <c r="D28156" t="s">
        <v>5957</v>
      </c>
      <c r="E28156" t="s">
        <v>5956</v>
      </c>
      <c r="F28156">
        <v>1.7</v>
      </c>
      <c r="G28156">
        <v>45.220700000000001</v>
      </c>
      <c r="H28156">
        <v>-96.616799999999998</v>
      </c>
      <c r="I28156" t="s">
        <v>3</v>
      </c>
      <c r="M28156">
        <v>2001</v>
      </c>
      <c r="N28156" t="s">
        <v>5955</v>
      </c>
      <c r="O28156" t="s">
        <v>2387</v>
      </c>
      <c r="P28156" t="s">
        <v>2388</v>
      </c>
      <c r="Q28156" t="s">
        <v>2387</v>
      </c>
      <c r="S28156">
        <v>2017</v>
      </c>
      <c r="T28156">
        <v>2.4500000000000001E-2</v>
      </c>
      <c r="U28156">
        <v>2.4500000000000001E-2</v>
      </c>
      <c r="V28156">
        <v>2.3519999999999999E-2</v>
      </c>
      <c r="W28156">
        <v>1.372E-2</v>
      </c>
      <c r="X28156">
        <v>1.9599999999999999E-3</v>
      </c>
    </row>
    <row r="28157" spans="1:25" hidden="1">
      <c r="A28157"/>
      <c r="B28157" t="s">
        <v>2393</v>
      </c>
      <c r="C28157" t="s">
        <v>2392</v>
      </c>
      <c r="D28157" t="s">
        <v>5954</v>
      </c>
      <c r="E28157" t="s">
        <v>5953</v>
      </c>
      <c r="F28157">
        <v>6.3</v>
      </c>
      <c r="G28157">
        <v>42.0167</v>
      </c>
      <c r="H28157">
        <v>-93.163300000000007</v>
      </c>
      <c r="I28157" t="s">
        <v>3</v>
      </c>
      <c r="J28157" t="s">
        <v>5</v>
      </c>
      <c r="M28157">
        <v>1985.87301587301</v>
      </c>
      <c r="N28157" t="s">
        <v>5952</v>
      </c>
      <c r="O28157" t="s">
        <v>2387</v>
      </c>
      <c r="P28157" t="s">
        <v>2388</v>
      </c>
      <c r="Q28157" t="s">
        <v>2387</v>
      </c>
      <c r="R28157">
        <v>33606</v>
      </c>
      <c r="S28157">
        <v>2017</v>
      </c>
      <c r="T28157">
        <v>6.2E-2</v>
      </c>
      <c r="U28157">
        <v>6.1999999999999902E-2</v>
      </c>
      <c r="V28157">
        <v>0.104</v>
      </c>
      <c r="W28157">
        <v>0.158</v>
      </c>
      <c r="X28157">
        <v>0.09</v>
      </c>
    </row>
    <row r="28158" spans="1:25" hidden="1">
      <c r="A28158"/>
      <c r="B28158" t="s">
        <v>2393</v>
      </c>
      <c r="C28158" t="s">
        <v>2392</v>
      </c>
      <c r="D28158" t="s">
        <v>5951</v>
      </c>
      <c r="E28158" t="s">
        <v>5950</v>
      </c>
      <c r="F28158">
        <v>5.0999999999999996</v>
      </c>
      <c r="G28158">
        <v>40.453499999999998</v>
      </c>
      <c r="H28158">
        <v>-88.960499999999996</v>
      </c>
      <c r="I28158" t="s">
        <v>3</v>
      </c>
      <c r="M28158">
        <v>1995.99999999999</v>
      </c>
      <c r="N28158" t="s">
        <v>5949</v>
      </c>
      <c r="O28158" t="s">
        <v>2387</v>
      </c>
      <c r="P28158" t="s">
        <v>2388</v>
      </c>
      <c r="Q28158" t="s">
        <v>2387</v>
      </c>
      <c r="R28158">
        <v>37731</v>
      </c>
      <c r="S28158">
        <v>2017</v>
      </c>
      <c r="T28158">
        <v>6.8000000000000005E-2</v>
      </c>
      <c r="U28158">
        <v>6.7000000000000004E-2</v>
      </c>
      <c r="V28158">
        <v>6.9000000000000006E-2</v>
      </c>
      <c r="W28158">
        <v>8.1000000000000003E-2</v>
      </c>
      <c r="X28158">
        <v>5.8000000000000003E-2</v>
      </c>
    </row>
    <row r="28159" spans="1:25" hidden="1">
      <c r="A28159"/>
      <c r="B28159" t="s">
        <v>2393</v>
      </c>
      <c r="C28159" t="s">
        <v>2392</v>
      </c>
      <c r="D28159" t="s">
        <v>5948</v>
      </c>
      <c r="E28159" t="s">
        <v>5947</v>
      </c>
      <c r="F28159">
        <v>10.8</v>
      </c>
      <c r="G28159">
        <v>32.919199999999996</v>
      </c>
      <c r="H28159">
        <v>-96.989400000000003</v>
      </c>
      <c r="I28159" t="s">
        <v>3</v>
      </c>
      <c r="M28159">
        <v>1998</v>
      </c>
      <c r="N28159" t="s">
        <v>5944</v>
      </c>
      <c r="O28159" t="s">
        <v>2387</v>
      </c>
      <c r="P28159" t="s">
        <v>2388</v>
      </c>
      <c r="Q28159" t="s">
        <v>2387</v>
      </c>
      <c r="S28159">
        <v>2017</v>
      </c>
      <c r="T28159">
        <v>0.191</v>
      </c>
      <c r="U28159">
        <v>0.16300000000000001</v>
      </c>
      <c r="V28159">
        <v>0.153</v>
      </c>
      <c r="W28159">
        <v>0.40100000000000002</v>
      </c>
      <c r="X28159">
        <v>9.7000000000000003E-2</v>
      </c>
    </row>
    <row r="28160" spans="1:25" hidden="1">
      <c r="A28160"/>
      <c r="B28160" t="s">
        <v>2393</v>
      </c>
      <c r="C28160" t="s">
        <v>2392</v>
      </c>
      <c r="D28160" t="s">
        <v>5946</v>
      </c>
      <c r="E28160" t="s">
        <v>5945</v>
      </c>
      <c r="F28160">
        <v>10.8</v>
      </c>
      <c r="G28160">
        <v>34.085999999999999</v>
      </c>
      <c r="H28160">
        <v>-84.245000000000005</v>
      </c>
      <c r="I28160" t="s">
        <v>3</v>
      </c>
      <c r="M28160">
        <v>1998</v>
      </c>
      <c r="N28160" t="s">
        <v>5944</v>
      </c>
      <c r="O28160" t="s">
        <v>2387</v>
      </c>
      <c r="P28160" t="s">
        <v>2388</v>
      </c>
      <c r="Q28160" t="s">
        <v>2387</v>
      </c>
      <c r="S28160">
        <v>2017</v>
      </c>
      <c r="T28160">
        <v>0.14399999999999999</v>
      </c>
      <c r="U28160">
        <v>0.16300000000000001</v>
      </c>
      <c r="V28160">
        <v>0</v>
      </c>
      <c r="W28160">
        <v>0</v>
      </c>
      <c r="X28160">
        <v>0</v>
      </c>
    </row>
    <row r="28161" spans="1:25" hidden="1">
      <c r="A28161"/>
      <c r="B28161" t="s">
        <v>2393</v>
      </c>
      <c r="C28161" t="s">
        <v>2392</v>
      </c>
      <c r="D28161" t="s">
        <v>5943</v>
      </c>
      <c r="E28161" t="s">
        <v>5942</v>
      </c>
      <c r="F28161">
        <v>690.5</v>
      </c>
      <c r="G28161">
        <v>37.065899999999999</v>
      </c>
      <c r="H28161">
        <v>-94.614000000000004</v>
      </c>
      <c r="I28161" t="s">
        <v>5</v>
      </c>
      <c r="J28161" t="s">
        <v>3</v>
      </c>
      <c r="M28161">
        <v>1998.88848660391</v>
      </c>
      <c r="N28161" t="s">
        <v>5941</v>
      </c>
      <c r="O28161" t="s">
        <v>2387</v>
      </c>
      <c r="P28161" t="s">
        <v>2388</v>
      </c>
      <c r="Q28161" t="s">
        <v>2387</v>
      </c>
      <c r="R28161">
        <v>17145</v>
      </c>
      <c r="S28161">
        <v>2017</v>
      </c>
      <c r="T28161">
        <v>2058.2249999999999</v>
      </c>
      <c r="U28161">
        <v>1714.269</v>
      </c>
      <c r="V28161">
        <v>1805.5129999999999</v>
      </c>
      <c r="W28161">
        <v>2308.6019999999999</v>
      </c>
      <c r="X28161">
        <v>2450.7739999999999</v>
      </c>
    </row>
    <row r="28162" spans="1:25" hidden="1">
      <c r="A28162"/>
      <c r="B28162" t="s">
        <v>2393</v>
      </c>
      <c r="C28162" t="s">
        <v>2392</v>
      </c>
      <c r="D28162" t="s">
        <v>5940</v>
      </c>
      <c r="E28162" t="s">
        <v>5939</v>
      </c>
      <c r="F28162">
        <v>1.4</v>
      </c>
      <c r="G28162">
        <v>42.200800000000001</v>
      </c>
      <c r="H28162">
        <v>-72.322199999999995</v>
      </c>
      <c r="I28162" t="s">
        <v>2242</v>
      </c>
      <c r="M28162">
        <v>2014</v>
      </c>
      <c r="N28162" t="s">
        <v>3289</v>
      </c>
      <c r="O28162" t="s">
        <v>2387</v>
      </c>
      <c r="P28162" t="s">
        <v>2388</v>
      </c>
      <c r="Q28162" t="s">
        <v>2387</v>
      </c>
      <c r="S28162">
        <v>2017</v>
      </c>
      <c r="U28162">
        <v>0.89900000000000002</v>
      </c>
      <c r="V28162">
        <v>1.56</v>
      </c>
      <c r="W28162">
        <v>1.734</v>
      </c>
      <c r="X28162">
        <v>1.58</v>
      </c>
    </row>
    <row r="28163" spans="1:25" hidden="1">
      <c r="A28163"/>
      <c r="B28163" t="s">
        <v>2393</v>
      </c>
      <c r="C28163" t="s">
        <v>2392</v>
      </c>
      <c r="D28163" t="s">
        <v>5938</v>
      </c>
      <c r="E28163" t="s">
        <v>5937</v>
      </c>
      <c r="F28163">
        <v>299.5</v>
      </c>
      <c r="G28163">
        <v>35.6</v>
      </c>
      <c r="H28163">
        <v>-115.4</v>
      </c>
      <c r="I28163" t="s">
        <v>2242</v>
      </c>
      <c r="M28163">
        <v>2016</v>
      </c>
      <c r="N28163" t="s">
        <v>3768</v>
      </c>
      <c r="O28163" t="s">
        <v>2387</v>
      </c>
      <c r="P28163" t="s">
        <v>2388</v>
      </c>
      <c r="Q28163" t="s">
        <v>2387</v>
      </c>
      <c r="S28163">
        <v>2017</v>
      </c>
      <c r="V28163">
        <v>10</v>
      </c>
      <c r="W28163">
        <v>547.80399999999997</v>
      </c>
      <c r="X28163">
        <v>657.74199999999996</v>
      </c>
      <c r="Y28163">
        <v>133.55533655675899</v>
      </c>
    </row>
    <row r="28164" spans="1:25" hidden="1">
      <c r="A28164"/>
      <c r="B28164" t="s">
        <v>2393</v>
      </c>
      <c r="C28164" t="s">
        <v>2392</v>
      </c>
      <c r="D28164" t="s">
        <v>5936</v>
      </c>
      <c r="E28164" t="s">
        <v>5935</v>
      </c>
      <c r="F28164">
        <v>1.8</v>
      </c>
      <c r="G28164">
        <v>35.798499999999997</v>
      </c>
      <c r="H28164">
        <v>-80.942700000000002</v>
      </c>
      <c r="I28164" t="s">
        <v>3</v>
      </c>
      <c r="M28164">
        <v>2002</v>
      </c>
      <c r="N28164" t="s">
        <v>5932</v>
      </c>
      <c r="O28164" t="s">
        <v>2387</v>
      </c>
      <c r="P28164" t="s">
        <v>2388</v>
      </c>
      <c r="Q28164" t="s">
        <v>2387</v>
      </c>
      <c r="R28164">
        <v>57031</v>
      </c>
      <c r="S28164">
        <v>2017</v>
      </c>
      <c r="T28164">
        <v>-4.2999999999999997E-2</v>
      </c>
      <c r="U28164">
        <v>-4.8000000000000001E-2</v>
      </c>
      <c r="V28164">
        <v>-4.3999999999999997E-2</v>
      </c>
      <c r="W28164">
        <v>-4.7E-2</v>
      </c>
      <c r="X28164">
        <v>-4.4999999999999998E-2</v>
      </c>
    </row>
    <row r="28165" spans="1:25" hidden="1">
      <c r="A28165"/>
      <c r="B28165" t="s">
        <v>2393</v>
      </c>
      <c r="C28165" t="s">
        <v>2392</v>
      </c>
      <c r="D28165" t="s">
        <v>5934</v>
      </c>
      <c r="E28165" t="s">
        <v>5933</v>
      </c>
      <c r="F28165">
        <v>2.2000000000000002</v>
      </c>
      <c r="G28165">
        <v>35.797199999999997</v>
      </c>
      <c r="H28165">
        <v>-80.854200000000006</v>
      </c>
      <c r="I28165" t="s">
        <v>3</v>
      </c>
      <c r="M28165">
        <v>2007</v>
      </c>
      <c r="N28165" t="s">
        <v>5932</v>
      </c>
      <c r="O28165" t="s">
        <v>2387</v>
      </c>
      <c r="P28165" t="s">
        <v>2388</v>
      </c>
      <c r="Q28165" t="s">
        <v>2387</v>
      </c>
      <c r="S28165">
        <v>2017</v>
      </c>
      <c r="T28165">
        <v>-5.6000000000000001E-2</v>
      </c>
      <c r="U28165">
        <v>-4.4999999999999998E-2</v>
      </c>
      <c r="V28165">
        <v>-3.2000000000000001E-2</v>
      </c>
      <c r="W28165">
        <v>-4.8000000000000001E-2</v>
      </c>
      <c r="X28165">
        <v>-4.2999999999999997E-2</v>
      </c>
    </row>
    <row r="28166" spans="1:25" hidden="1">
      <c r="A28166"/>
      <c r="B28166" t="s">
        <v>2393</v>
      </c>
      <c r="C28166" t="s">
        <v>2392</v>
      </c>
      <c r="D28166" t="s">
        <v>5931</v>
      </c>
      <c r="E28166" t="s">
        <v>5930</v>
      </c>
      <c r="F28166">
        <v>5</v>
      </c>
      <c r="G28166">
        <v>35.739699999999999</v>
      </c>
      <c r="H28166">
        <v>-80.712400000000002</v>
      </c>
      <c r="I28166" t="s">
        <v>2242</v>
      </c>
      <c r="M28166">
        <v>2018</v>
      </c>
      <c r="N28166" t="s">
        <v>2429</v>
      </c>
      <c r="O28166" t="s">
        <v>2387</v>
      </c>
      <c r="P28166" t="s">
        <v>2388</v>
      </c>
      <c r="Q28166" t="s">
        <v>2387</v>
      </c>
      <c r="S28166">
        <v>2017</v>
      </c>
      <c r="X28166">
        <v>0</v>
      </c>
      <c r="Y28166">
        <v>2.22963833984574</v>
      </c>
    </row>
    <row r="28167" spans="1:25" hidden="1">
      <c r="A28167"/>
      <c r="B28167" t="s">
        <v>2393</v>
      </c>
      <c r="C28167" t="s">
        <v>2392</v>
      </c>
      <c r="D28167" t="s">
        <v>5929</v>
      </c>
      <c r="E28167" t="s">
        <v>5928</v>
      </c>
      <c r="F28167">
        <v>43</v>
      </c>
      <c r="G28167">
        <v>39.106699999999996</v>
      </c>
      <c r="H28167">
        <v>-94.380399999999995</v>
      </c>
      <c r="I28167" t="s">
        <v>5</v>
      </c>
      <c r="J28167" t="s">
        <v>3</v>
      </c>
      <c r="M28167">
        <v>1973.1162790697599</v>
      </c>
      <c r="N28167" t="s">
        <v>5925</v>
      </c>
      <c r="O28167" t="s">
        <v>2387</v>
      </c>
      <c r="P28167" t="s">
        <v>2388</v>
      </c>
      <c r="Q28167" t="s">
        <v>2387</v>
      </c>
      <c r="S28167">
        <v>2017</v>
      </c>
      <c r="T28167">
        <v>1.03</v>
      </c>
      <c r="U28167">
        <v>2.22799999999999</v>
      </c>
      <c r="V28167">
        <v>4.6470000000000002</v>
      </c>
      <c r="W28167">
        <v>5.87</v>
      </c>
      <c r="X28167">
        <v>4.0990000000000002</v>
      </c>
    </row>
    <row r="28168" spans="1:25" hidden="1">
      <c r="A28168"/>
      <c r="B28168" t="s">
        <v>2393</v>
      </c>
      <c r="C28168" t="s">
        <v>2392</v>
      </c>
      <c r="D28168" t="s">
        <v>5927</v>
      </c>
      <c r="E28168" t="s">
        <v>5926</v>
      </c>
      <c r="F28168">
        <v>38</v>
      </c>
      <c r="G28168">
        <v>39.055999999999997</v>
      </c>
      <c r="H28168">
        <v>-94.393000000000001</v>
      </c>
      <c r="I28168" t="s">
        <v>3</v>
      </c>
      <c r="M28168">
        <v>1972</v>
      </c>
      <c r="N28168" t="s">
        <v>5925</v>
      </c>
      <c r="O28168" t="s">
        <v>2387</v>
      </c>
      <c r="P28168" t="s">
        <v>2388</v>
      </c>
      <c r="Q28168" t="s">
        <v>2387</v>
      </c>
      <c r="S28168">
        <v>2017</v>
      </c>
      <c r="T28168">
        <v>9.8000000000000004E-2</v>
      </c>
      <c r="U28168">
        <v>0.105</v>
      </c>
      <c r="V28168">
        <v>8.1000000000000003E-2</v>
      </c>
      <c r="W28168">
        <v>0.59299999999999997</v>
      </c>
      <c r="X28168">
        <v>0.442</v>
      </c>
    </row>
    <row r="28169" spans="1:25" hidden="1">
      <c r="A28169"/>
      <c r="B28169" t="s">
        <v>2393</v>
      </c>
      <c r="C28169" t="s">
        <v>2392</v>
      </c>
      <c r="D28169" t="s">
        <v>5924</v>
      </c>
      <c r="E28169" t="s">
        <v>5923</v>
      </c>
      <c r="F28169">
        <v>8.4</v>
      </c>
      <c r="G28169">
        <v>39.393900000000002</v>
      </c>
      <c r="H28169">
        <v>-119.75369999999999</v>
      </c>
      <c r="I28169" t="s">
        <v>3929</v>
      </c>
      <c r="M28169">
        <v>1986</v>
      </c>
      <c r="N28169" t="s">
        <v>4684</v>
      </c>
      <c r="O28169" t="s">
        <v>2387</v>
      </c>
      <c r="P28169" t="s">
        <v>2388</v>
      </c>
      <c r="Q28169" t="s">
        <v>2387</v>
      </c>
      <c r="S28169">
        <v>2017</v>
      </c>
      <c r="Y28169">
        <v>353.738283400809</v>
      </c>
    </row>
    <row r="28170" spans="1:25" hidden="1">
      <c r="A28170"/>
      <c r="B28170" t="s">
        <v>2393</v>
      </c>
      <c r="C28170" t="s">
        <v>2392</v>
      </c>
      <c r="D28170" t="s">
        <v>5922</v>
      </c>
      <c r="E28170" t="s">
        <v>5921</v>
      </c>
      <c r="F28170">
        <v>2.4</v>
      </c>
      <c r="G28170">
        <v>39.393900000000002</v>
      </c>
      <c r="H28170">
        <v>-119.75369999999999</v>
      </c>
      <c r="I28170" t="s">
        <v>3929</v>
      </c>
      <c r="M28170">
        <v>1988.99999999999</v>
      </c>
      <c r="N28170" t="s">
        <v>4684</v>
      </c>
      <c r="O28170" t="s">
        <v>2387</v>
      </c>
      <c r="P28170" t="s">
        <v>2388</v>
      </c>
      <c r="Q28170" t="s">
        <v>2387</v>
      </c>
      <c r="S28170">
        <v>2017</v>
      </c>
      <c r="T28170">
        <v>0</v>
      </c>
      <c r="U28170">
        <v>0</v>
      </c>
      <c r="V28170">
        <v>0</v>
      </c>
      <c r="W28170">
        <v>0</v>
      </c>
      <c r="X28170">
        <v>0</v>
      </c>
    </row>
    <row r="28171" spans="1:25" hidden="1">
      <c r="A28171"/>
      <c r="B28171" t="s">
        <v>2393</v>
      </c>
      <c r="C28171" t="s">
        <v>2392</v>
      </c>
      <c r="D28171" t="s">
        <v>5920</v>
      </c>
      <c r="E28171" t="s">
        <v>5919</v>
      </c>
      <c r="F28171">
        <v>21.8</v>
      </c>
      <c r="G28171">
        <v>39.369999999999997</v>
      </c>
      <c r="H28171">
        <v>-119.76690000000001</v>
      </c>
      <c r="I28171" t="s">
        <v>3929</v>
      </c>
      <c r="M28171">
        <v>1992.7935779816501</v>
      </c>
      <c r="N28171" t="s">
        <v>4684</v>
      </c>
      <c r="O28171" t="s">
        <v>2387</v>
      </c>
      <c r="P28171" t="s">
        <v>2388</v>
      </c>
      <c r="Q28171" t="s">
        <v>2387</v>
      </c>
      <c r="R28171">
        <v>15260</v>
      </c>
      <c r="S28171">
        <v>2017</v>
      </c>
      <c r="T28171">
        <v>81.3</v>
      </c>
      <c r="U28171">
        <v>80.406999999999996</v>
      </c>
      <c r="V28171">
        <v>79.486999999999995</v>
      </c>
      <c r="W28171">
        <v>90.236000000000004</v>
      </c>
      <c r="X28171">
        <v>85.070999999999998</v>
      </c>
    </row>
    <row r="28172" spans="1:25" hidden="1">
      <c r="A28172"/>
      <c r="B28172" t="s">
        <v>2393</v>
      </c>
      <c r="C28172" t="s">
        <v>2392</v>
      </c>
      <c r="D28172" t="s">
        <v>5918</v>
      </c>
      <c r="E28172" t="s">
        <v>5917</v>
      </c>
      <c r="F28172">
        <v>18.2</v>
      </c>
      <c r="G28172">
        <v>39.395600000000002</v>
      </c>
      <c r="H28172">
        <v>-119.74679999999999</v>
      </c>
      <c r="I28172" t="s">
        <v>3929</v>
      </c>
      <c r="M28172">
        <v>1992</v>
      </c>
      <c r="N28172" t="s">
        <v>5914</v>
      </c>
      <c r="O28172" t="s">
        <v>2387</v>
      </c>
      <c r="P28172" t="s">
        <v>2388</v>
      </c>
      <c r="Q28172" t="s">
        <v>2387</v>
      </c>
      <c r="S28172">
        <v>2017</v>
      </c>
      <c r="T28172">
        <v>79.332999999999998</v>
      </c>
      <c r="U28172">
        <v>74.23</v>
      </c>
      <c r="V28172">
        <v>68.902000000000001</v>
      </c>
      <c r="W28172">
        <v>64.066999999999993</v>
      </c>
      <c r="X28172">
        <v>59.595999999999997</v>
      </c>
    </row>
    <row r="28173" spans="1:25" hidden="1">
      <c r="A28173"/>
      <c r="B28173" t="s">
        <v>2393</v>
      </c>
      <c r="C28173" t="s">
        <v>2392</v>
      </c>
      <c r="D28173" t="s">
        <v>5916</v>
      </c>
      <c r="E28173" t="s">
        <v>5915</v>
      </c>
      <c r="F28173">
        <v>18.2</v>
      </c>
      <c r="G28173">
        <v>39.394399999999997</v>
      </c>
      <c r="H28173">
        <v>-119.7475</v>
      </c>
      <c r="I28173" t="s">
        <v>3929</v>
      </c>
      <c r="M28173">
        <v>1992</v>
      </c>
      <c r="N28173" t="s">
        <v>5914</v>
      </c>
      <c r="O28173" t="s">
        <v>2387</v>
      </c>
      <c r="P28173" t="s">
        <v>2388</v>
      </c>
      <c r="Q28173" t="s">
        <v>2387</v>
      </c>
      <c r="S28173">
        <v>2017</v>
      </c>
      <c r="T28173">
        <v>84.957999999999998</v>
      </c>
      <c r="U28173">
        <v>76.103999999999999</v>
      </c>
      <c r="V28173">
        <v>73.873000000000005</v>
      </c>
      <c r="W28173">
        <v>70.856999999999999</v>
      </c>
      <c r="X28173">
        <v>64.906000000000006</v>
      </c>
    </row>
    <row r="28174" spans="1:25" hidden="1">
      <c r="A28174"/>
      <c r="B28174" t="s">
        <v>2393</v>
      </c>
      <c r="C28174" t="s">
        <v>2392</v>
      </c>
      <c r="D28174" t="s">
        <v>5913</v>
      </c>
      <c r="E28174" t="s">
        <v>5912</v>
      </c>
      <c r="F28174">
        <v>2</v>
      </c>
      <c r="G28174">
        <v>63.521000000000001</v>
      </c>
      <c r="H28174">
        <v>-162.28630000000001</v>
      </c>
      <c r="I28174" t="s">
        <v>3</v>
      </c>
      <c r="M28174">
        <v>2014</v>
      </c>
      <c r="N28174" t="s">
        <v>2546</v>
      </c>
      <c r="O28174" t="s">
        <v>2387</v>
      </c>
      <c r="P28174" t="s">
        <v>2388</v>
      </c>
      <c r="Q28174" t="s">
        <v>2387</v>
      </c>
      <c r="R28174">
        <v>12705</v>
      </c>
      <c r="S28174">
        <v>2017</v>
      </c>
      <c r="T28174">
        <v>1.518</v>
      </c>
      <c r="U28174">
        <v>1.496</v>
      </c>
      <c r="V28174">
        <v>0</v>
      </c>
      <c r="W28174">
        <v>0</v>
      </c>
      <c r="X28174">
        <v>3.4180000000000001</v>
      </c>
    </row>
    <row r="28175" spans="1:25" hidden="1">
      <c r="A28175"/>
      <c r="B28175" t="s">
        <v>2393</v>
      </c>
      <c r="C28175" t="s">
        <v>2392</v>
      </c>
      <c r="D28175" t="s">
        <v>5911</v>
      </c>
      <c r="E28175" t="s">
        <v>5910</v>
      </c>
      <c r="F28175">
        <v>2.2999999999999998</v>
      </c>
      <c r="G28175">
        <v>45.067999999999998</v>
      </c>
      <c r="H28175">
        <v>-123.47</v>
      </c>
      <c r="I28175" t="s">
        <v>2242</v>
      </c>
      <c r="M28175">
        <v>2015.99999999999</v>
      </c>
      <c r="N28175" t="s">
        <v>5909</v>
      </c>
      <c r="O28175" t="s">
        <v>2387</v>
      </c>
      <c r="P28175" t="s">
        <v>2388</v>
      </c>
      <c r="Q28175" t="s">
        <v>2387</v>
      </c>
      <c r="S28175">
        <v>2017</v>
      </c>
      <c r="W28175">
        <v>2.9630000000000001</v>
      </c>
      <c r="X28175">
        <v>3.89</v>
      </c>
      <c r="Y28175">
        <v>1.0256336363290399</v>
      </c>
    </row>
    <row r="28176" spans="1:25" hidden="1">
      <c r="A28176"/>
      <c r="B28176" t="s">
        <v>2393</v>
      </c>
      <c r="C28176" t="s">
        <v>2392</v>
      </c>
      <c r="D28176" t="s">
        <v>5908</v>
      </c>
      <c r="E28176" t="s">
        <v>5907</v>
      </c>
      <c r="F28176">
        <v>2</v>
      </c>
      <c r="G28176">
        <v>42.812800000000003</v>
      </c>
      <c r="H28176">
        <v>-78.845299999999995</v>
      </c>
      <c r="I28176" t="s">
        <v>2242</v>
      </c>
      <c r="M28176">
        <v>2017</v>
      </c>
      <c r="N28176" t="s">
        <v>5906</v>
      </c>
      <c r="O28176" t="s">
        <v>2387</v>
      </c>
      <c r="P28176" t="s">
        <v>2388</v>
      </c>
      <c r="Q28176" t="s">
        <v>2387</v>
      </c>
      <c r="R28176">
        <v>69495</v>
      </c>
      <c r="S28176">
        <v>2017</v>
      </c>
      <c r="W28176">
        <v>4.992</v>
      </c>
      <c r="X28176">
        <v>4.0149999999999997</v>
      </c>
      <c r="Y28176">
        <v>0.89185533593829602</v>
      </c>
    </row>
    <row r="28177" spans="1:25" hidden="1">
      <c r="A28177"/>
      <c r="B28177" t="s">
        <v>2393</v>
      </c>
      <c r="C28177" t="s">
        <v>2392</v>
      </c>
      <c r="D28177" t="s">
        <v>5905</v>
      </c>
      <c r="E28177" t="s">
        <v>5904</v>
      </c>
      <c r="F28177">
        <v>15</v>
      </c>
      <c r="G28177">
        <v>42.807200000000002</v>
      </c>
      <c r="H28177">
        <v>-78.861699999999999</v>
      </c>
      <c r="I28177" t="s">
        <v>1371</v>
      </c>
      <c r="M28177">
        <v>2012</v>
      </c>
      <c r="N28177" t="s">
        <v>5871</v>
      </c>
      <c r="O28177" t="s">
        <v>2387</v>
      </c>
      <c r="P28177" t="s">
        <v>2388</v>
      </c>
      <c r="Q28177" t="s">
        <v>2387</v>
      </c>
      <c r="R28177">
        <v>56045</v>
      </c>
      <c r="S28177">
        <v>2017</v>
      </c>
      <c r="T28177">
        <v>42.237000000000002</v>
      </c>
      <c r="U28177">
        <v>39.527000000000001</v>
      </c>
      <c r="V28177">
        <v>37.981000000000002</v>
      </c>
      <c r="W28177">
        <v>38.311</v>
      </c>
      <c r="X28177">
        <v>34.875999999999998</v>
      </c>
    </row>
    <row r="28178" spans="1:25" hidden="1">
      <c r="A28178"/>
      <c r="B28178" t="s">
        <v>2393</v>
      </c>
      <c r="C28178" t="s">
        <v>2392</v>
      </c>
      <c r="D28178" t="s">
        <v>5903</v>
      </c>
      <c r="E28178" t="s">
        <v>5902</v>
      </c>
      <c r="F28178">
        <v>20</v>
      </c>
      <c r="G28178">
        <v>42.816699999999997</v>
      </c>
      <c r="H28178">
        <v>-78.867500000000007</v>
      </c>
      <c r="I28178" t="s">
        <v>1371</v>
      </c>
      <c r="M28178">
        <v>2007</v>
      </c>
      <c r="N28178" t="s">
        <v>5871</v>
      </c>
      <c r="O28178" t="s">
        <v>2387</v>
      </c>
      <c r="P28178" t="s">
        <v>2388</v>
      </c>
      <c r="Q28178" t="s">
        <v>2387</v>
      </c>
      <c r="R28178">
        <v>56045</v>
      </c>
      <c r="S28178">
        <v>2017</v>
      </c>
      <c r="T28178">
        <v>52.398000000000003</v>
      </c>
      <c r="U28178">
        <v>46.823999999999998</v>
      </c>
      <c r="V28178">
        <v>50.585000000000001</v>
      </c>
      <c r="W28178">
        <v>58.716999999999999</v>
      </c>
      <c r="X28178">
        <v>54.183999999999997</v>
      </c>
    </row>
    <row r="28179" spans="1:25" hidden="1">
      <c r="A28179"/>
      <c r="B28179" t="s">
        <v>2393</v>
      </c>
      <c r="C28179" t="s">
        <v>2392</v>
      </c>
      <c r="D28179" t="s">
        <v>5900</v>
      </c>
      <c r="E28179" t="s">
        <v>5901</v>
      </c>
      <c r="F28179">
        <v>74.8</v>
      </c>
      <c r="G28179">
        <v>40.048900000000003</v>
      </c>
      <c r="H28179">
        <v>-96.952200000000005</v>
      </c>
      <c r="I28179" t="s">
        <v>1371</v>
      </c>
      <c r="M28179">
        <v>2013</v>
      </c>
      <c r="N28179" t="s">
        <v>5900</v>
      </c>
      <c r="O28179" t="s">
        <v>2387</v>
      </c>
      <c r="P28179" t="s">
        <v>2388</v>
      </c>
      <c r="Q28179" t="s">
        <v>2387</v>
      </c>
      <c r="R28179">
        <v>67316</v>
      </c>
      <c r="S28179">
        <v>2017</v>
      </c>
      <c r="T28179">
        <v>63.055</v>
      </c>
      <c r="U28179">
        <v>332.22899999999998</v>
      </c>
      <c r="V28179">
        <v>314.86900000000003</v>
      </c>
      <c r="W28179">
        <v>318.81</v>
      </c>
      <c r="X28179">
        <v>316.97800000000001</v>
      </c>
    </row>
    <row r="28180" spans="1:25" hidden="1">
      <c r="A28180"/>
      <c r="B28180" t="s">
        <v>2393</v>
      </c>
      <c r="C28180" t="s">
        <v>2392</v>
      </c>
      <c r="D28180" t="s">
        <v>5898</v>
      </c>
      <c r="E28180" t="s">
        <v>5899</v>
      </c>
      <c r="F28180">
        <v>376</v>
      </c>
      <c r="G28180">
        <v>32.926400000000001</v>
      </c>
      <c r="H28180">
        <v>-101.6478</v>
      </c>
      <c r="I28180" t="s">
        <v>1371</v>
      </c>
      <c r="M28180">
        <v>2015</v>
      </c>
      <c r="N28180" t="s">
        <v>5898</v>
      </c>
      <c r="O28180" t="s">
        <v>2387</v>
      </c>
      <c r="P28180" t="s">
        <v>2388</v>
      </c>
      <c r="Q28180" t="s">
        <v>2387</v>
      </c>
      <c r="R28180">
        <v>65271</v>
      </c>
      <c r="S28180">
        <v>2017</v>
      </c>
      <c r="U28180">
        <v>74.981999999999999</v>
      </c>
      <c r="V28180">
        <v>1001.056</v>
      </c>
      <c r="W28180">
        <v>1363.8789999999999</v>
      </c>
      <c r="X28180">
        <v>1359.5260000000001</v>
      </c>
    </row>
    <row r="28181" spans="1:25" hidden="1">
      <c r="A28181"/>
      <c r="B28181" t="s">
        <v>2393</v>
      </c>
      <c r="C28181" t="s">
        <v>2392</v>
      </c>
      <c r="D28181" t="s">
        <v>5897</v>
      </c>
      <c r="E28181" t="s">
        <v>5896</v>
      </c>
      <c r="F28181">
        <v>20</v>
      </c>
      <c r="G28181">
        <v>42.5565</v>
      </c>
      <c r="H28181">
        <v>-73.377499999999998</v>
      </c>
      <c r="I28181" t="s">
        <v>2485</v>
      </c>
      <c r="M28181">
        <v>2011</v>
      </c>
      <c r="N28181" t="s">
        <v>5895</v>
      </c>
      <c r="O28181" t="s">
        <v>2387</v>
      </c>
      <c r="P28181" t="s">
        <v>2388</v>
      </c>
      <c r="Q28181" t="s">
        <v>2387</v>
      </c>
      <c r="S28181">
        <v>2017</v>
      </c>
      <c r="W28181">
        <v>27.806000000000001</v>
      </c>
      <c r="X28181">
        <v>27.523</v>
      </c>
    </row>
    <row r="28182" spans="1:25" hidden="1">
      <c r="A28182"/>
      <c r="B28182" t="s">
        <v>2393</v>
      </c>
      <c r="C28182" t="s">
        <v>2392</v>
      </c>
      <c r="D28182" t="s">
        <v>5894</v>
      </c>
      <c r="E28182" t="s">
        <v>5893</v>
      </c>
      <c r="F28182">
        <v>10.3</v>
      </c>
      <c r="G28182">
        <v>38.214300000000001</v>
      </c>
      <c r="H28182">
        <v>-98.207099999999997</v>
      </c>
      <c r="I28182" t="s">
        <v>3</v>
      </c>
      <c r="J28182" t="s">
        <v>5</v>
      </c>
      <c r="M28182">
        <v>1979.8932038834901</v>
      </c>
      <c r="N28182" t="s">
        <v>5892</v>
      </c>
      <c r="O28182" t="s">
        <v>2387</v>
      </c>
      <c r="P28182" t="s">
        <v>2388</v>
      </c>
      <c r="Q28182" t="s">
        <v>2387</v>
      </c>
      <c r="R28182">
        <v>33685</v>
      </c>
      <c r="S28182">
        <v>2017</v>
      </c>
      <c r="T28182">
        <v>0.126</v>
      </c>
      <c r="U28182">
        <v>0.06</v>
      </c>
      <c r="V28182">
        <v>5.3999999999999999E-2</v>
      </c>
      <c r="W28182">
        <v>4.7E-2</v>
      </c>
      <c r="X28182">
        <v>0.11599999999999901</v>
      </c>
    </row>
    <row r="28183" spans="1:25" hidden="1">
      <c r="A28183"/>
      <c r="B28183" t="s">
        <v>2393</v>
      </c>
      <c r="C28183" t="s">
        <v>2392</v>
      </c>
      <c r="D28183" t="s">
        <v>5891</v>
      </c>
      <c r="E28183" t="s">
        <v>5890</v>
      </c>
      <c r="F28183">
        <v>29.9</v>
      </c>
      <c r="G28183">
        <v>33.3596</v>
      </c>
      <c r="H28183">
        <v>-103.25060000000001</v>
      </c>
      <c r="I28183" t="s">
        <v>1371</v>
      </c>
      <c r="M28183">
        <v>2017</v>
      </c>
      <c r="N28183" t="s">
        <v>5889</v>
      </c>
      <c r="O28183" t="s">
        <v>2387</v>
      </c>
      <c r="P28183" t="s">
        <v>2388</v>
      </c>
      <c r="Q28183" t="s">
        <v>2387</v>
      </c>
      <c r="S28183">
        <v>2017</v>
      </c>
      <c r="X28183">
        <v>53.523000000000003</v>
      </c>
      <c r="Y28183">
        <v>5.3044859211580704</v>
      </c>
    </row>
    <row r="28184" spans="1:25" hidden="1">
      <c r="A28184"/>
      <c r="B28184" t="s">
        <v>2393</v>
      </c>
      <c r="C28184" t="s">
        <v>2392</v>
      </c>
      <c r="D28184" t="s">
        <v>5888</v>
      </c>
      <c r="E28184" t="s">
        <v>5887</v>
      </c>
      <c r="F28184">
        <v>1.6</v>
      </c>
      <c r="G28184">
        <v>40.631599999999999</v>
      </c>
      <c r="H28184">
        <v>-103.1947</v>
      </c>
      <c r="I28184" t="s">
        <v>2242</v>
      </c>
      <c r="M28184">
        <v>2015</v>
      </c>
      <c r="N28184" t="s">
        <v>5886</v>
      </c>
      <c r="O28184" t="s">
        <v>2387</v>
      </c>
      <c r="P28184" t="s">
        <v>2388</v>
      </c>
      <c r="Q28184" t="s">
        <v>2387</v>
      </c>
      <c r="S28184">
        <v>2017</v>
      </c>
      <c r="U28184">
        <v>0</v>
      </c>
      <c r="V28184">
        <v>3.7040000000000002</v>
      </c>
      <c r="W28184">
        <v>3.7917000000000001</v>
      </c>
      <c r="X28184">
        <v>4.3787700000000003</v>
      </c>
    </row>
    <row r="28185" spans="1:25" hidden="1">
      <c r="A28185"/>
      <c r="B28185" t="s">
        <v>2393</v>
      </c>
      <c r="C28185" t="s">
        <v>2392</v>
      </c>
      <c r="D28185" t="s">
        <v>5885</v>
      </c>
      <c r="E28185" t="s">
        <v>5884</v>
      </c>
      <c r="F28185">
        <v>65.3</v>
      </c>
      <c r="G28185">
        <v>43.080300000000001</v>
      </c>
      <c r="H28185">
        <v>-75.600999999999999</v>
      </c>
      <c r="I28185" t="s">
        <v>5</v>
      </c>
      <c r="J28185" t="s">
        <v>3</v>
      </c>
      <c r="M28185">
        <v>1991</v>
      </c>
      <c r="N28185" t="s">
        <v>5883</v>
      </c>
      <c r="O28185" t="s">
        <v>2387</v>
      </c>
      <c r="P28185" t="s">
        <v>2388</v>
      </c>
      <c r="Q28185" t="s">
        <v>2387</v>
      </c>
      <c r="S28185">
        <v>2017</v>
      </c>
      <c r="T28185">
        <v>26.929030000000001</v>
      </c>
      <c r="U28185">
        <v>22.483000000000001</v>
      </c>
      <c r="V28185">
        <v>21.664999999999999</v>
      </c>
      <c r="W28185">
        <v>11.631</v>
      </c>
      <c r="X28185">
        <v>12.374000000000001</v>
      </c>
    </row>
    <row r="28186" spans="1:25" hidden="1">
      <c r="A28186"/>
      <c r="B28186" t="s">
        <v>2393</v>
      </c>
      <c r="C28186" t="s">
        <v>2392</v>
      </c>
      <c r="D28186" t="s">
        <v>5882</v>
      </c>
      <c r="E28186" t="s">
        <v>5881</v>
      </c>
      <c r="F28186">
        <v>226.3</v>
      </c>
      <c r="G28186">
        <v>32.704700000000003</v>
      </c>
      <c r="H28186">
        <v>-92.0792</v>
      </c>
      <c r="I28186" t="s">
        <v>5</v>
      </c>
      <c r="J28186" t="s">
        <v>3</v>
      </c>
      <c r="M28186">
        <v>1973.44631020768</v>
      </c>
      <c r="N28186" t="s">
        <v>2896</v>
      </c>
      <c r="O28186" t="s">
        <v>2387</v>
      </c>
      <c r="P28186" t="s">
        <v>2388</v>
      </c>
      <c r="Q28186" t="s">
        <v>2387</v>
      </c>
      <c r="R28186">
        <v>25136</v>
      </c>
      <c r="S28186">
        <v>2017</v>
      </c>
      <c r="T28186">
        <v>0</v>
      </c>
      <c r="U28186">
        <v>0</v>
      </c>
      <c r="V28186">
        <v>0</v>
      </c>
      <c r="W28186">
        <v>0</v>
      </c>
      <c r="X28186">
        <v>8.9450000000000003</v>
      </c>
    </row>
    <row r="28187" spans="1:25" hidden="1">
      <c r="A28187"/>
      <c r="B28187" t="s">
        <v>2393</v>
      </c>
      <c r="C28187" t="s">
        <v>2392</v>
      </c>
      <c r="D28187" t="s">
        <v>5880</v>
      </c>
      <c r="E28187" t="s">
        <v>5879</v>
      </c>
      <c r="F28187">
        <v>1.3</v>
      </c>
      <c r="G28187">
        <v>41.067500000000003</v>
      </c>
      <c r="H28187">
        <v>-72.440299999999993</v>
      </c>
      <c r="I28187" t="s">
        <v>2242</v>
      </c>
      <c r="M28187">
        <v>2015</v>
      </c>
      <c r="N28187" t="s">
        <v>2649</v>
      </c>
      <c r="O28187" t="s">
        <v>2387</v>
      </c>
      <c r="P28187" t="s">
        <v>2388</v>
      </c>
      <c r="Q28187" t="s">
        <v>2387</v>
      </c>
      <c r="S28187">
        <v>2017</v>
      </c>
      <c r="V28187">
        <v>0.26500000000000001</v>
      </c>
      <c r="W28187">
        <v>2.08</v>
      </c>
      <c r="X28187">
        <v>2.1850000000000001</v>
      </c>
      <c r="Y28187">
        <v>0.57970596835989197</v>
      </c>
    </row>
    <row r="28188" spans="1:25" hidden="1">
      <c r="A28188"/>
      <c r="B28188" t="s">
        <v>2393</v>
      </c>
      <c r="C28188" t="s">
        <v>2392</v>
      </c>
      <c r="D28188" t="s">
        <v>5878</v>
      </c>
      <c r="E28188" t="s">
        <v>5877</v>
      </c>
      <c r="F28188">
        <v>2</v>
      </c>
      <c r="G28188">
        <v>42.402900000000002</v>
      </c>
      <c r="H28188">
        <v>-72.102699999999999</v>
      </c>
      <c r="I28188" t="s">
        <v>2242</v>
      </c>
      <c r="M28188">
        <v>2014</v>
      </c>
      <c r="N28188" t="s">
        <v>5876</v>
      </c>
      <c r="O28188" t="s">
        <v>2387</v>
      </c>
      <c r="P28188" t="s">
        <v>2388</v>
      </c>
      <c r="Q28188" t="s">
        <v>2387</v>
      </c>
      <c r="S28188">
        <v>2017</v>
      </c>
      <c r="U28188">
        <v>1.8380000000000001</v>
      </c>
      <c r="V28188">
        <v>3.1659999999999999</v>
      </c>
      <c r="W28188">
        <v>3.2989999999999999</v>
      </c>
      <c r="X28188">
        <v>2.9830000000000001</v>
      </c>
    </row>
    <row r="28189" spans="1:25" hidden="1">
      <c r="A28189"/>
      <c r="B28189" t="s">
        <v>2393</v>
      </c>
      <c r="C28189" t="s">
        <v>2392</v>
      </c>
      <c r="D28189" t="s">
        <v>5875</v>
      </c>
      <c r="E28189" t="s">
        <v>5874</v>
      </c>
      <c r="F28189">
        <v>57</v>
      </c>
      <c r="G28189">
        <v>45.482199999999999</v>
      </c>
      <c r="H28189">
        <v>-67.994399999999999</v>
      </c>
      <c r="I28189" t="s">
        <v>1371</v>
      </c>
      <c r="M28189">
        <v>2009</v>
      </c>
      <c r="N28189" t="s">
        <v>5871</v>
      </c>
      <c r="O28189" t="s">
        <v>2387</v>
      </c>
      <c r="P28189" t="s">
        <v>2388</v>
      </c>
      <c r="Q28189" t="s">
        <v>2387</v>
      </c>
      <c r="R28189">
        <v>56982</v>
      </c>
      <c r="S28189">
        <v>2017</v>
      </c>
      <c r="T28189">
        <v>139.696</v>
      </c>
      <c r="U28189">
        <v>136.411</v>
      </c>
      <c r="V28189">
        <v>151.37799999999999</v>
      </c>
      <c r="W28189">
        <v>141.76300000000001</v>
      </c>
      <c r="X28189">
        <v>124.164</v>
      </c>
    </row>
    <row r="28190" spans="1:25" hidden="1">
      <c r="A28190"/>
      <c r="B28190" t="s">
        <v>2393</v>
      </c>
      <c r="C28190" t="s">
        <v>2392</v>
      </c>
      <c r="D28190" t="s">
        <v>5873</v>
      </c>
      <c r="E28190" t="s">
        <v>5872</v>
      </c>
      <c r="F28190">
        <v>25.5</v>
      </c>
      <c r="G28190">
        <v>45.615000000000002</v>
      </c>
      <c r="H28190">
        <v>-67.971000000000004</v>
      </c>
      <c r="I28190" t="s">
        <v>1371</v>
      </c>
      <c r="M28190">
        <v>2010</v>
      </c>
      <c r="N28190" t="s">
        <v>5871</v>
      </c>
      <c r="O28190" t="s">
        <v>2387</v>
      </c>
      <c r="P28190" t="s">
        <v>2388</v>
      </c>
      <c r="Q28190" t="s">
        <v>2387</v>
      </c>
      <c r="R28190">
        <v>56982</v>
      </c>
      <c r="S28190">
        <v>2017</v>
      </c>
      <c r="T28190">
        <v>53.938000000000002</v>
      </c>
      <c r="U28190">
        <v>55.704000000000001</v>
      </c>
      <c r="V28190">
        <v>60.895000000000003</v>
      </c>
      <c r="W28190">
        <v>57.055999999999997</v>
      </c>
      <c r="X28190">
        <v>51.78</v>
      </c>
    </row>
    <row r="28191" spans="1:25" hidden="1">
      <c r="A28191"/>
      <c r="B28191" t="s">
        <v>2393</v>
      </c>
      <c r="C28191" t="s">
        <v>2392</v>
      </c>
      <c r="D28191" t="s">
        <v>5869</v>
      </c>
      <c r="E28191" t="s">
        <v>5870</v>
      </c>
      <c r="F28191">
        <v>1</v>
      </c>
      <c r="G28191">
        <v>45.585000000000001</v>
      </c>
      <c r="H28191">
        <v>-95.904200000000003</v>
      </c>
      <c r="I28191" t="s">
        <v>3</v>
      </c>
      <c r="M28191">
        <v>2004</v>
      </c>
      <c r="N28191" t="s">
        <v>5869</v>
      </c>
      <c r="O28191" t="s">
        <v>2387</v>
      </c>
      <c r="P28191" t="s">
        <v>2388</v>
      </c>
      <c r="Q28191" t="s">
        <v>2387</v>
      </c>
      <c r="S28191">
        <v>2017</v>
      </c>
      <c r="T28191">
        <v>0.02</v>
      </c>
      <c r="U28191">
        <v>0</v>
      </c>
      <c r="V28191">
        <v>2.4E-2</v>
      </c>
      <c r="W28191">
        <v>0.03</v>
      </c>
      <c r="X28191">
        <v>0.02</v>
      </c>
    </row>
    <row r="28192" spans="1:25" hidden="1">
      <c r="A28192"/>
      <c r="B28192" t="s">
        <v>2393</v>
      </c>
      <c r="C28192" t="s">
        <v>2392</v>
      </c>
      <c r="D28192" t="s">
        <v>5868</v>
      </c>
      <c r="E28192" t="s">
        <v>5867</v>
      </c>
      <c r="F28192">
        <v>17.599999999999898</v>
      </c>
      <c r="G28192">
        <v>33.562600000000003</v>
      </c>
      <c r="H28192">
        <v>-82.051199999999994</v>
      </c>
      <c r="I28192" t="s">
        <v>11</v>
      </c>
      <c r="M28192">
        <v>1918.375</v>
      </c>
      <c r="N28192" t="s">
        <v>3616</v>
      </c>
      <c r="O28192" t="s">
        <v>2387</v>
      </c>
      <c r="P28192" t="s">
        <v>2388</v>
      </c>
      <c r="Q28192" t="s">
        <v>2387</v>
      </c>
      <c r="R28192">
        <v>32992</v>
      </c>
      <c r="S28192">
        <v>2017</v>
      </c>
      <c r="T28192">
        <v>58.41</v>
      </c>
      <c r="U28192">
        <v>80.471000000000004</v>
      </c>
      <c r="V28192">
        <v>64.962000000000003</v>
      </c>
      <c r="W28192">
        <v>57.308999999999997</v>
      </c>
      <c r="X28192">
        <v>44.036999999999999</v>
      </c>
    </row>
    <row r="28193" spans="1:25" hidden="1">
      <c r="A28193"/>
      <c r="B28193" t="s">
        <v>2393</v>
      </c>
      <c r="C28193" t="s">
        <v>2392</v>
      </c>
      <c r="D28193" t="s">
        <v>5866</v>
      </c>
      <c r="E28193" t="s">
        <v>5865</v>
      </c>
      <c r="F28193">
        <v>2.1</v>
      </c>
      <c r="G28193">
        <v>43.446100000000001</v>
      </c>
      <c r="H28193">
        <v>-71.644400000000005</v>
      </c>
      <c r="I28193" t="s">
        <v>11</v>
      </c>
      <c r="M28193">
        <v>1985</v>
      </c>
      <c r="N28193" t="s">
        <v>2608</v>
      </c>
      <c r="O28193" t="s">
        <v>2387</v>
      </c>
      <c r="P28193" t="s">
        <v>2388</v>
      </c>
      <c r="Q28193" t="s">
        <v>2387</v>
      </c>
      <c r="S28193">
        <v>2017</v>
      </c>
      <c r="T28193">
        <v>0</v>
      </c>
      <c r="U28193">
        <v>0</v>
      </c>
      <c r="V28193">
        <v>0.214</v>
      </c>
      <c r="W28193">
        <v>0.65800000000000003</v>
      </c>
      <c r="X28193">
        <v>0</v>
      </c>
    </row>
    <row r="28194" spans="1:25" hidden="1">
      <c r="A28194"/>
      <c r="B28194" t="s">
        <v>2393</v>
      </c>
      <c r="C28194" t="s">
        <v>2392</v>
      </c>
      <c r="D28194" t="s">
        <v>5864</v>
      </c>
      <c r="E28194" t="s">
        <v>5863</v>
      </c>
      <c r="F28194">
        <v>4.8</v>
      </c>
      <c r="G28194">
        <v>44.515300000000003</v>
      </c>
      <c r="H28194">
        <v>-89.584999999999994</v>
      </c>
      <c r="I28194" t="s">
        <v>11</v>
      </c>
      <c r="M28194">
        <v>1918</v>
      </c>
      <c r="N28194" t="s">
        <v>2738</v>
      </c>
      <c r="O28194" t="s">
        <v>2387</v>
      </c>
      <c r="P28194" t="s">
        <v>2388</v>
      </c>
      <c r="Q28194" t="s">
        <v>2387</v>
      </c>
      <c r="R28194">
        <v>17467</v>
      </c>
      <c r="S28194">
        <v>2017</v>
      </c>
      <c r="T28194">
        <v>23.349</v>
      </c>
      <c r="U28194">
        <v>29.565000000000001</v>
      </c>
      <c r="V28194">
        <v>28.048999999999999</v>
      </c>
      <c r="W28194">
        <v>34.435000000000002</v>
      </c>
      <c r="X28194">
        <v>32.302709999999998</v>
      </c>
    </row>
    <row r="28195" spans="1:25" hidden="1">
      <c r="A28195"/>
      <c r="B28195" t="s">
        <v>2393</v>
      </c>
      <c r="C28195" t="s">
        <v>2392</v>
      </c>
      <c r="D28195" t="s">
        <v>5862</v>
      </c>
      <c r="E28195" t="s">
        <v>5861</v>
      </c>
      <c r="F28195">
        <v>7.6</v>
      </c>
      <c r="G28195">
        <v>44.352800000000002</v>
      </c>
      <c r="H28195">
        <v>-89.583600000000004</v>
      </c>
      <c r="I28195" t="s">
        <v>5</v>
      </c>
      <c r="M28195">
        <v>2002</v>
      </c>
      <c r="N28195" t="s">
        <v>2732</v>
      </c>
      <c r="O28195" t="s">
        <v>2387</v>
      </c>
      <c r="P28195" t="s">
        <v>2388</v>
      </c>
      <c r="Q28195" t="s">
        <v>2387</v>
      </c>
      <c r="R28195">
        <v>17459</v>
      </c>
      <c r="S28195">
        <v>2017</v>
      </c>
      <c r="T28195">
        <v>12.412000000000001</v>
      </c>
      <c r="U28195">
        <v>12.77</v>
      </c>
      <c r="V28195">
        <v>13.242000000000001</v>
      </c>
      <c r="W28195">
        <v>11.989000000000001</v>
      </c>
      <c r="X28195">
        <v>11.196</v>
      </c>
    </row>
    <row r="28196" spans="1:25" hidden="1">
      <c r="A28196"/>
      <c r="B28196" t="s">
        <v>2393</v>
      </c>
      <c r="C28196" t="s">
        <v>2392</v>
      </c>
      <c r="D28196" t="s">
        <v>5860</v>
      </c>
      <c r="E28196" t="s">
        <v>5859</v>
      </c>
      <c r="F28196">
        <v>30.5</v>
      </c>
      <c r="G28196">
        <v>41.383299999999998</v>
      </c>
      <c r="H28196">
        <v>-73.171400000000006</v>
      </c>
      <c r="I28196" t="s">
        <v>11</v>
      </c>
      <c r="M28196">
        <v>1923.4590163934399</v>
      </c>
      <c r="N28196" t="s">
        <v>4719</v>
      </c>
      <c r="O28196" t="s">
        <v>2387</v>
      </c>
      <c r="P28196" t="s">
        <v>2388</v>
      </c>
      <c r="Q28196" t="s">
        <v>2387</v>
      </c>
      <c r="R28196">
        <v>17289</v>
      </c>
      <c r="S28196">
        <v>2017</v>
      </c>
      <c r="T28196">
        <v>93.918000000000006</v>
      </c>
      <c r="U28196">
        <v>93.171000000000006</v>
      </c>
      <c r="V28196">
        <v>70.168999999999997</v>
      </c>
      <c r="W28196">
        <v>50.136000000000003</v>
      </c>
      <c r="X28196">
        <v>77.233999999999995</v>
      </c>
    </row>
    <row r="28197" spans="1:25" hidden="1">
      <c r="A28197"/>
      <c r="B28197" t="s">
        <v>2393</v>
      </c>
      <c r="C28197" t="s">
        <v>2392</v>
      </c>
      <c r="D28197" t="s">
        <v>5858</v>
      </c>
      <c r="E28197" t="s">
        <v>5857</v>
      </c>
      <c r="F28197">
        <v>13</v>
      </c>
      <c r="G28197">
        <v>33.566099999999999</v>
      </c>
      <c r="H28197">
        <v>-111.536</v>
      </c>
      <c r="I28197" t="s">
        <v>11</v>
      </c>
      <c r="M28197">
        <v>1930</v>
      </c>
      <c r="N28197" t="s">
        <v>5856</v>
      </c>
      <c r="O28197" t="s">
        <v>2387</v>
      </c>
      <c r="P28197" t="s">
        <v>2388</v>
      </c>
      <c r="Q28197" t="s">
        <v>2387</v>
      </c>
      <c r="R28197">
        <v>31954</v>
      </c>
      <c r="S28197">
        <v>2017</v>
      </c>
      <c r="T28197">
        <v>19.689</v>
      </c>
      <c r="U28197">
        <v>18.341000000000001</v>
      </c>
      <c r="V28197">
        <v>18.765999999999998</v>
      </c>
      <c r="W28197">
        <v>27.419</v>
      </c>
      <c r="X28197">
        <v>-0.17899999999999999</v>
      </c>
    </row>
    <row r="28198" spans="1:25" hidden="1">
      <c r="A28198"/>
      <c r="B28198" t="s">
        <v>2393</v>
      </c>
      <c r="C28198" t="s">
        <v>2392</v>
      </c>
      <c r="D28198" t="s">
        <v>5855</v>
      </c>
      <c r="E28198" t="s">
        <v>5854</v>
      </c>
      <c r="F28198">
        <v>38.5</v>
      </c>
      <c r="G28198">
        <v>43.297800000000002</v>
      </c>
      <c r="H28198">
        <v>-73.885300000000001</v>
      </c>
      <c r="I28198" t="s">
        <v>11</v>
      </c>
      <c r="M28198">
        <v>1955.96103896103</v>
      </c>
      <c r="N28198" t="s">
        <v>2540</v>
      </c>
      <c r="O28198" t="s">
        <v>2387</v>
      </c>
      <c r="P28198" t="s">
        <v>2388</v>
      </c>
      <c r="Q28198" t="s">
        <v>2387</v>
      </c>
      <c r="R28198">
        <v>27864</v>
      </c>
      <c r="S28198">
        <v>2017</v>
      </c>
      <c r="T28198">
        <v>111.654</v>
      </c>
      <c r="U28198">
        <v>133.25399999999999</v>
      </c>
      <c r="V28198">
        <v>103.31100000000001</v>
      </c>
      <c r="W28198">
        <v>100.142</v>
      </c>
      <c r="X28198">
        <v>159.12100000000001</v>
      </c>
    </row>
    <row r="28199" spans="1:25" hidden="1">
      <c r="A28199"/>
      <c r="B28199" t="s">
        <v>2393</v>
      </c>
      <c r="C28199" t="s">
        <v>2392</v>
      </c>
      <c r="D28199" t="s">
        <v>5853</v>
      </c>
      <c r="E28199" t="s">
        <v>5852</v>
      </c>
      <c r="F28199">
        <v>5</v>
      </c>
      <c r="G28199">
        <v>35.902200000000001</v>
      </c>
      <c r="H28199">
        <v>-81.106099999999998</v>
      </c>
      <c r="I28199" t="s">
        <v>2242</v>
      </c>
      <c r="M28199">
        <v>2015</v>
      </c>
      <c r="N28199" t="s">
        <v>5851</v>
      </c>
      <c r="O28199" t="s">
        <v>2387</v>
      </c>
      <c r="P28199" t="s">
        <v>2388</v>
      </c>
      <c r="Q28199" t="s">
        <v>2387</v>
      </c>
      <c r="S28199">
        <v>2017</v>
      </c>
      <c r="V28199">
        <v>9.77</v>
      </c>
      <c r="W28199">
        <v>9.9710000000000001</v>
      </c>
      <c r="X28199">
        <v>9.2639999999999993</v>
      </c>
      <c r="Y28199">
        <v>2.22963833984574</v>
      </c>
    </row>
    <row r="28200" spans="1:25" hidden="1">
      <c r="A28200"/>
      <c r="B28200" t="s">
        <v>2393</v>
      </c>
      <c r="C28200" t="s">
        <v>2392</v>
      </c>
      <c r="D28200" t="s">
        <v>5850</v>
      </c>
      <c r="E28200" t="s">
        <v>5849</v>
      </c>
      <c r="F28200">
        <v>1</v>
      </c>
      <c r="G28200">
        <v>44.874699999999997</v>
      </c>
      <c r="H28200">
        <v>-88.158600000000007</v>
      </c>
      <c r="I28200" t="s">
        <v>11</v>
      </c>
      <c r="M28200">
        <v>1949</v>
      </c>
      <c r="N28200" t="s">
        <v>5848</v>
      </c>
      <c r="O28200" t="s">
        <v>2387</v>
      </c>
      <c r="P28200" t="s">
        <v>2388</v>
      </c>
      <c r="Q28200" t="s">
        <v>2387</v>
      </c>
      <c r="R28200">
        <v>28708</v>
      </c>
      <c r="S28200">
        <v>2017</v>
      </c>
      <c r="T28200">
        <v>4.452</v>
      </c>
      <c r="U28200">
        <v>4.9989999999999997</v>
      </c>
      <c r="V28200">
        <v>5.9779999999999998</v>
      </c>
      <c r="W28200">
        <v>6.3090000000000002</v>
      </c>
      <c r="X28200">
        <v>6.9980000000000002</v>
      </c>
    </row>
    <row r="28201" spans="1:25" hidden="1">
      <c r="A28201"/>
      <c r="B28201" t="s">
        <v>2393</v>
      </c>
      <c r="C28201" t="s">
        <v>2392</v>
      </c>
      <c r="D28201" t="s">
        <v>5847</v>
      </c>
      <c r="E28201" t="s">
        <v>5846</v>
      </c>
      <c r="F28201">
        <v>2.4</v>
      </c>
      <c r="G28201">
        <v>44.912700000000001</v>
      </c>
      <c r="H28201">
        <v>-68.683800000000005</v>
      </c>
      <c r="I28201" t="s">
        <v>11</v>
      </c>
      <c r="M28201">
        <v>2013</v>
      </c>
      <c r="N28201" t="s">
        <v>3381</v>
      </c>
      <c r="O28201" t="s">
        <v>2387</v>
      </c>
      <c r="P28201" t="s">
        <v>2388</v>
      </c>
      <c r="Q28201" t="s">
        <v>2387</v>
      </c>
      <c r="R28201">
        <v>13983</v>
      </c>
      <c r="S28201">
        <v>2017</v>
      </c>
      <c r="U28201">
        <v>13.548</v>
      </c>
      <c r="V28201">
        <v>13.747</v>
      </c>
      <c r="W28201">
        <v>11.455</v>
      </c>
      <c r="X28201">
        <v>11.534000000000001</v>
      </c>
    </row>
    <row r="28202" spans="1:25" hidden="1">
      <c r="A28202"/>
      <c r="B28202" t="s">
        <v>2393</v>
      </c>
      <c r="C28202" t="s">
        <v>2392</v>
      </c>
      <c r="D28202" t="s">
        <v>5845</v>
      </c>
      <c r="E28202" t="s">
        <v>5844</v>
      </c>
      <c r="F28202">
        <v>56.4</v>
      </c>
      <c r="G28202">
        <v>36.161900000000003</v>
      </c>
      <c r="H28202">
        <v>-97.036900000000003</v>
      </c>
      <c r="I28202" t="s">
        <v>5</v>
      </c>
      <c r="M28202">
        <v>2016</v>
      </c>
      <c r="N28202" t="s">
        <v>5830</v>
      </c>
      <c r="O28202" t="s">
        <v>2387</v>
      </c>
      <c r="P28202" t="s">
        <v>2388</v>
      </c>
      <c r="Q28202" t="s">
        <v>2387</v>
      </c>
      <c r="R28202">
        <v>70834</v>
      </c>
      <c r="S28202">
        <v>2017</v>
      </c>
      <c r="W28202">
        <v>32.831000000000003</v>
      </c>
      <c r="X28202">
        <v>47.454000000000001</v>
      </c>
      <c r="Y28202">
        <v>397.36446225765098</v>
      </c>
    </row>
    <row r="28203" spans="1:25" hidden="1">
      <c r="A28203"/>
      <c r="B28203" t="s">
        <v>2393</v>
      </c>
      <c r="C28203" t="s">
        <v>2392</v>
      </c>
      <c r="D28203" t="s">
        <v>5843</v>
      </c>
      <c r="E28203" t="s">
        <v>5842</v>
      </c>
      <c r="F28203">
        <v>69.199999999999903</v>
      </c>
      <c r="G28203">
        <v>39.547499999999999</v>
      </c>
      <c r="H28203">
        <v>-118.5556</v>
      </c>
      <c r="I28203" t="s">
        <v>3929</v>
      </c>
      <c r="J28203" t="s">
        <v>2242</v>
      </c>
      <c r="M28203">
        <v>2009.9537572254301</v>
      </c>
      <c r="N28203" t="s">
        <v>5841</v>
      </c>
      <c r="O28203" t="s">
        <v>2387</v>
      </c>
      <c r="P28203" t="s">
        <v>2388</v>
      </c>
      <c r="Q28203" t="s">
        <v>2387</v>
      </c>
      <c r="R28203">
        <v>17500</v>
      </c>
      <c r="S28203">
        <v>2017</v>
      </c>
      <c r="T28203">
        <v>276.64537999999999</v>
      </c>
      <c r="U28203">
        <v>180.97</v>
      </c>
      <c r="V28203">
        <v>175.399</v>
      </c>
      <c r="W28203">
        <v>176.67099999999999</v>
      </c>
      <c r="X28203">
        <v>166.297</v>
      </c>
    </row>
    <row r="28204" spans="1:25" hidden="1">
      <c r="A28204"/>
      <c r="B28204" t="s">
        <v>2393</v>
      </c>
      <c r="C28204" t="s">
        <v>2392</v>
      </c>
      <c r="D28204" t="s">
        <v>5840</v>
      </c>
      <c r="E28204" t="s">
        <v>5839</v>
      </c>
      <c r="F28204">
        <v>3.4</v>
      </c>
      <c r="G28204">
        <v>42.9375</v>
      </c>
      <c r="H28204">
        <v>-73.654399999999995</v>
      </c>
      <c r="I28204" t="s">
        <v>11</v>
      </c>
      <c r="M28204">
        <v>1993</v>
      </c>
      <c r="N28204" t="s">
        <v>5838</v>
      </c>
      <c r="O28204" t="s">
        <v>2387</v>
      </c>
      <c r="P28204" t="s">
        <v>2388</v>
      </c>
      <c r="Q28204" t="s">
        <v>2387</v>
      </c>
      <c r="S28204">
        <v>2017</v>
      </c>
      <c r="T28204">
        <v>15.6</v>
      </c>
      <c r="U28204">
        <v>14.372</v>
      </c>
      <c r="V28204">
        <v>11.446999999999999</v>
      </c>
      <c r="W28204">
        <v>13.255000000000001</v>
      </c>
      <c r="X28204">
        <v>15.287000000000001</v>
      </c>
    </row>
    <row r="28205" spans="1:25" hidden="1">
      <c r="A28205"/>
      <c r="B28205" t="s">
        <v>2393</v>
      </c>
      <c r="C28205" t="s">
        <v>2392</v>
      </c>
      <c r="D28205" t="s">
        <v>5837</v>
      </c>
      <c r="E28205" t="s">
        <v>5836</v>
      </c>
      <c r="F28205">
        <v>1.8</v>
      </c>
      <c r="G28205">
        <v>44.909399999999998</v>
      </c>
      <c r="H28205">
        <v>-68.683300000000003</v>
      </c>
      <c r="I28205" t="s">
        <v>11</v>
      </c>
      <c r="M28205">
        <v>1918.99999999999</v>
      </c>
      <c r="N28205" t="s">
        <v>3381</v>
      </c>
      <c r="O28205" t="s">
        <v>2387</v>
      </c>
      <c r="P28205" t="s">
        <v>2388</v>
      </c>
      <c r="Q28205" t="s">
        <v>2387</v>
      </c>
      <c r="S28205">
        <v>2017</v>
      </c>
      <c r="T28205">
        <v>10.468</v>
      </c>
      <c r="U28205">
        <v>10.782</v>
      </c>
      <c r="V28205">
        <v>11.988</v>
      </c>
      <c r="W28205">
        <v>10.667</v>
      </c>
      <c r="X28205">
        <v>8.6809999999999992</v>
      </c>
    </row>
    <row r="28206" spans="1:25" hidden="1">
      <c r="A28206"/>
      <c r="B28206" t="s">
        <v>2393</v>
      </c>
      <c r="C28206" t="s">
        <v>2392</v>
      </c>
      <c r="D28206" t="s">
        <v>5835</v>
      </c>
      <c r="E28206" t="s">
        <v>5834</v>
      </c>
      <c r="F28206">
        <v>1.8</v>
      </c>
      <c r="G28206">
        <v>43.897399999999998</v>
      </c>
      <c r="H28206">
        <v>-75.040000000000006</v>
      </c>
      <c r="I28206" t="s">
        <v>11</v>
      </c>
      <c r="M28206">
        <v>1987</v>
      </c>
      <c r="N28206" t="s">
        <v>5833</v>
      </c>
      <c r="O28206" t="s">
        <v>2387</v>
      </c>
      <c r="P28206" t="s">
        <v>2388</v>
      </c>
      <c r="Q28206" t="s">
        <v>2387</v>
      </c>
      <c r="S28206">
        <v>2017</v>
      </c>
      <c r="T28206">
        <v>5.4740000000000002</v>
      </c>
      <c r="U28206">
        <v>7.5369999999999999</v>
      </c>
      <c r="V28206">
        <v>2.8860000000000001</v>
      </c>
      <c r="W28206">
        <v>5.367</v>
      </c>
      <c r="X28206">
        <v>7.3970000000000002</v>
      </c>
    </row>
    <row r="28207" spans="1:25" hidden="1">
      <c r="A28207"/>
      <c r="B28207" t="s">
        <v>2393</v>
      </c>
      <c r="C28207" t="s">
        <v>2392</v>
      </c>
      <c r="D28207" t="s">
        <v>5832</v>
      </c>
      <c r="E28207" t="s">
        <v>5831</v>
      </c>
      <c r="F28207">
        <v>2</v>
      </c>
      <c r="G28207">
        <v>36.203899999999997</v>
      </c>
      <c r="H28207">
        <v>-97.073899999999995</v>
      </c>
      <c r="I28207" t="s">
        <v>3</v>
      </c>
      <c r="M28207">
        <v>2003</v>
      </c>
      <c r="N28207" t="s">
        <v>5830</v>
      </c>
      <c r="O28207" t="s">
        <v>2387</v>
      </c>
      <c r="P28207" t="s">
        <v>2388</v>
      </c>
      <c r="Q28207" t="s">
        <v>2387</v>
      </c>
      <c r="S28207">
        <v>2017</v>
      </c>
      <c r="T28207">
        <v>0.01</v>
      </c>
      <c r="U28207">
        <v>2.3E-2</v>
      </c>
      <c r="V28207">
        <v>7.0000000000000001E-3</v>
      </c>
      <c r="W28207">
        <v>7.0000000000000001E-3</v>
      </c>
      <c r="X28207">
        <v>0</v>
      </c>
    </row>
    <row r="28208" spans="1:25" hidden="1">
      <c r="A28208"/>
      <c r="B28208" t="s">
        <v>2393</v>
      </c>
      <c r="C28208" t="s">
        <v>2392</v>
      </c>
      <c r="D28208" t="s">
        <v>5829</v>
      </c>
      <c r="E28208" t="s">
        <v>5828</v>
      </c>
      <c r="F28208">
        <v>2.5</v>
      </c>
      <c r="G28208">
        <v>29.761399999999998</v>
      </c>
      <c r="H28208">
        <v>-93.608599999999996</v>
      </c>
      <c r="I28208" t="s">
        <v>5</v>
      </c>
      <c r="M28208">
        <v>1977</v>
      </c>
      <c r="N28208" t="s">
        <v>5827</v>
      </c>
      <c r="O28208" t="s">
        <v>2387</v>
      </c>
      <c r="P28208" t="s">
        <v>2388</v>
      </c>
      <c r="Q28208" t="s">
        <v>2387</v>
      </c>
      <c r="S28208">
        <v>2017</v>
      </c>
      <c r="T28208">
        <v>10.2606</v>
      </c>
      <c r="U28208">
        <v>0</v>
      </c>
      <c r="V28208">
        <v>0</v>
      </c>
      <c r="W28208">
        <v>1.078E-2</v>
      </c>
      <c r="X28208">
        <v>1.274E-2</v>
      </c>
    </row>
    <row r="28209" spans="1:25" hidden="1">
      <c r="A28209"/>
      <c r="B28209" t="s">
        <v>2393</v>
      </c>
      <c r="C28209" t="s">
        <v>2392</v>
      </c>
      <c r="D28209" t="s">
        <v>5826</v>
      </c>
      <c r="E28209" t="s">
        <v>5825</v>
      </c>
      <c r="F28209">
        <v>126.49999999999901</v>
      </c>
      <c r="G28209">
        <v>24.563300000000002</v>
      </c>
      <c r="H28209">
        <v>-81.734200000000001</v>
      </c>
      <c r="I28209" t="s">
        <v>3</v>
      </c>
      <c r="M28209">
        <v>1996.48221343873</v>
      </c>
      <c r="N28209" t="s">
        <v>5824</v>
      </c>
      <c r="O28209" t="s">
        <v>2387</v>
      </c>
      <c r="P28209" t="s">
        <v>2388</v>
      </c>
      <c r="Q28209" t="s">
        <v>2387</v>
      </c>
      <c r="R28209">
        <v>24046</v>
      </c>
      <c r="S28209">
        <v>2017</v>
      </c>
      <c r="T28209">
        <v>1.764</v>
      </c>
      <c r="U28209">
        <v>3.093</v>
      </c>
      <c r="V28209">
        <v>3.6160000000000001</v>
      </c>
      <c r="W28209">
        <v>1.3360000000000001</v>
      </c>
      <c r="X28209">
        <v>1.385</v>
      </c>
    </row>
    <row r="28210" spans="1:25" hidden="1">
      <c r="A28210"/>
      <c r="B28210" t="s">
        <v>2393</v>
      </c>
      <c r="C28210" t="s">
        <v>2392</v>
      </c>
      <c r="D28210" t="s">
        <v>5823</v>
      </c>
      <c r="E28210" t="s">
        <v>5822</v>
      </c>
      <c r="F28210">
        <v>6</v>
      </c>
      <c r="G28210">
        <v>39.436199999999999</v>
      </c>
      <c r="H28210">
        <v>-99.277900000000002</v>
      </c>
      <c r="I28210" t="s">
        <v>5</v>
      </c>
      <c r="J28210" t="s">
        <v>3</v>
      </c>
      <c r="M28210">
        <v>1963.4833333333299</v>
      </c>
      <c r="N28210" t="s">
        <v>5821</v>
      </c>
      <c r="O28210" t="s">
        <v>2387</v>
      </c>
      <c r="P28210" t="s">
        <v>2388</v>
      </c>
      <c r="Q28210" t="s">
        <v>2387</v>
      </c>
      <c r="R28210">
        <v>33737</v>
      </c>
      <c r="S28210">
        <v>2017</v>
      </c>
      <c r="T28210">
        <v>-7.8E-2</v>
      </c>
      <c r="U28210">
        <v>-0.13500000000000001</v>
      </c>
      <c r="V28210">
        <v>-0.13700000000000001</v>
      </c>
      <c r="W28210">
        <v>-0.13</v>
      </c>
      <c r="X28210">
        <v>-0.14199999999999999</v>
      </c>
    </row>
    <row r="28211" spans="1:25" hidden="1">
      <c r="A28211"/>
      <c r="B28211" t="s">
        <v>2393</v>
      </c>
      <c r="C28211" t="s">
        <v>2392</v>
      </c>
      <c r="D28211" t="s">
        <v>5820</v>
      </c>
      <c r="E28211" t="s">
        <v>5819</v>
      </c>
      <c r="F28211">
        <v>1.4</v>
      </c>
      <c r="G28211">
        <v>39.488399999999999</v>
      </c>
      <c r="H28211">
        <v>-74.535300000000007</v>
      </c>
      <c r="I28211" t="s">
        <v>2242</v>
      </c>
      <c r="M28211">
        <v>2008.99999999999</v>
      </c>
      <c r="N28211" t="s">
        <v>2879</v>
      </c>
      <c r="O28211" t="s">
        <v>2387</v>
      </c>
      <c r="P28211" t="s">
        <v>2388</v>
      </c>
      <c r="Q28211" t="s">
        <v>2387</v>
      </c>
      <c r="S28211">
        <v>2017</v>
      </c>
      <c r="T28211">
        <v>1.357</v>
      </c>
      <c r="U28211">
        <v>1.343</v>
      </c>
      <c r="V28211">
        <v>1.39</v>
      </c>
      <c r="W28211">
        <v>1.357</v>
      </c>
      <c r="X28211">
        <v>1.34</v>
      </c>
    </row>
    <row r="28212" spans="1:25" hidden="1">
      <c r="A28212"/>
      <c r="B28212" t="s">
        <v>2393</v>
      </c>
      <c r="C28212" t="s">
        <v>2392</v>
      </c>
      <c r="D28212" t="s">
        <v>5818</v>
      </c>
      <c r="E28212" t="s">
        <v>5817</v>
      </c>
      <c r="F28212">
        <v>54</v>
      </c>
      <c r="G28212">
        <v>37.943600000000004</v>
      </c>
      <c r="H28212">
        <v>-121.3304</v>
      </c>
      <c r="I28212" t="s">
        <v>72</v>
      </c>
      <c r="J28212" t="s">
        <v>5</v>
      </c>
      <c r="M28212">
        <v>1988</v>
      </c>
      <c r="N28212" t="s">
        <v>5816</v>
      </c>
      <c r="O28212" t="s">
        <v>2387</v>
      </c>
      <c r="P28212" t="s">
        <v>2388</v>
      </c>
      <c r="Q28212" t="s">
        <v>2387</v>
      </c>
      <c r="S28212">
        <v>2017</v>
      </c>
      <c r="T28212">
        <v>0</v>
      </c>
      <c r="U28212">
        <v>0</v>
      </c>
      <c r="V28212">
        <v>0</v>
      </c>
      <c r="W28212">
        <v>0</v>
      </c>
      <c r="X28212">
        <v>277.87300499999998</v>
      </c>
    </row>
    <row r="28213" spans="1:25" hidden="1">
      <c r="A28213"/>
      <c r="B28213" t="s">
        <v>2393</v>
      </c>
      <c r="C28213" t="s">
        <v>2392</v>
      </c>
      <c r="D28213" t="s">
        <v>5815</v>
      </c>
      <c r="E28213" t="s">
        <v>5814</v>
      </c>
      <c r="F28213">
        <v>52</v>
      </c>
      <c r="G28213">
        <v>37.693600000000004</v>
      </c>
      <c r="H28213">
        <v>-93.769099999999995</v>
      </c>
      <c r="I28213" t="s">
        <v>11</v>
      </c>
      <c r="M28213">
        <v>1973</v>
      </c>
      <c r="N28213" t="s">
        <v>5813</v>
      </c>
      <c r="O28213" t="s">
        <v>2387</v>
      </c>
      <c r="P28213" t="s">
        <v>2388</v>
      </c>
      <c r="Q28213" t="s">
        <v>2387</v>
      </c>
      <c r="R28213">
        <v>35593</v>
      </c>
      <c r="S28213">
        <v>2017</v>
      </c>
      <c r="T28213">
        <v>2.5859999999999999</v>
      </c>
      <c r="U28213">
        <v>5.9580000000000002</v>
      </c>
      <c r="V28213">
        <v>72.296999999999997</v>
      </c>
      <c r="W28213">
        <v>92.927000000000007</v>
      </c>
      <c r="X28213">
        <v>56.631</v>
      </c>
    </row>
    <row r="28214" spans="1:25" hidden="1">
      <c r="A28214"/>
      <c r="B28214" t="s">
        <v>2393</v>
      </c>
      <c r="C28214" t="s">
        <v>2392</v>
      </c>
      <c r="D28214" t="s">
        <v>5812</v>
      </c>
      <c r="E28214" t="s">
        <v>5811</v>
      </c>
      <c r="F28214">
        <v>2.8</v>
      </c>
      <c r="G28214">
        <v>48.387700000000002</v>
      </c>
      <c r="H28214">
        <v>-114.2409</v>
      </c>
      <c r="I28214" t="s">
        <v>72</v>
      </c>
      <c r="M28214">
        <v>2013</v>
      </c>
      <c r="N28214" t="s">
        <v>5810</v>
      </c>
      <c r="O28214" t="s">
        <v>2387</v>
      </c>
      <c r="P28214" t="s">
        <v>2388</v>
      </c>
      <c r="Q28214" t="s">
        <v>2387</v>
      </c>
      <c r="R28214">
        <v>65082</v>
      </c>
      <c r="S28214">
        <v>2017</v>
      </c>
      <c r="T28214">
        <v>5.117</v>
      </c>
      <c r="U28214">
        <v>13.009</v>
      </c>
      <c r="V28214">
        <v>21.280999999999999</v>
      </c>
      <c r="W28214">
        <v>20.149999999999999</v>
      </c>
      <c r="X28214">
        <v>21.181999999999999</v>
      </c>
    </row>
    <row r="28215" spans="1:25" hidden="1">
      <c r="A28215"/>
      <c r="B28215" t="s">
        <v>2393</v>
      </c>
      <c r="C28215" t="s">
        <v>2392</v>
      </c>
      <c r="D28215" t="s">
        <v>5809</v>
      </c>
      <c r="E28215" t="s">
        <v>5808</v>
      </c>
      <c r="F28215">
        <v>12</v>
      </c>
      <c r="G28215">
        <v>45.081099999999999</v>
      </c>
      <c r="H28215">
        <v>-121.8866</v>
      </c>
      <c r="I28215" t="s">
        <v>11</v>
      </c>
      <c r="M28215">
        <v>1994</v>
      </c>
      <c r="N28215" t="s">
        <v>3798</v>
      </c>
      <c r="O28215" t="s">
        <v>2387</v>
      </c>
      <c r="P28215" t="s">
        <v>2388</v>
      </c>
      <c r="Q28215" t="s">
        <v>2387</v>
      </c>
      <c r="R28215">
        <v>19814</v>
      </c>
      <c r="S28215">
        <v>2017</v>
      </c>
      <c r="T28215">
        <v>62.008000000000003</v>
      </c>
      <c r="U28215">
        <v>63.734000000000002</v>
      </c>
      <c r="V28215">
        <v>49.017000000000003</v>
      </c>
      <c r="W28215">
        <v>50.467230000000001</v>
      </c>
      <c r="X28215">
        <v>61.521999999999998</v>
      </c>
    </row>
    <row r="28216" spans="1:25" hidden="1">
      <c r="A28216"/>
      <c r="B28216" t="s">
        <v>2393</v>
      </c>
      <c r="C28216" t="s">
        <v>2392</v>
      </c>
      <c r="D28216" t="s">
        <v>5807</v>
      </c>
      <c r="E28216" t="s">
        <v>5806</v>
      </c>
      <c r="F28216">
        <v>2</v>
      </c>
      <c r="G28216">
        <v>42.059100000000001</v>
      </c>
      <c r="H28216">
        <v>-71.089200000000005</v>
      </c>
      <c r="I28216" t="s">
        <v>2242</v>
      </c>
      <c r="M28216">
        <v>2014</v>
      </c>
      <c r="N28216" t="s">
        <v>2879</v>
      </c>
      <c r="O28216" t="s">
        <v>2387</v>
      </c>
      <c r="P28216" t="s">
        <v>2388</v>
      </c>
      <c r="Q28216" t="s">
        <v>2387</v>
      </c>
      <c r="S28216">
        <v>2017</v>
      </c>
      <c r="W28216">
        <v>3.371</v>
      </c>
      <c r="X28216">
        <v>3.3370000000000002</v>
      </c>
      <c r="Y28216">
        <v>0.89185533593829602</v>
      </c>
    </row>
    <row r="28217" spans="1:25" hidden="1">
      <c r="A28217"/>
      <c r="B28217" t="s">
        <v>2393</v>
      </c>
      <c r="C28217" t="s">
        <v>2392</v>
      </c>
      <c r="D28217" t="s">
        <v>5805</v>
      </c>
      <c r="E28217" t="s">
        <v>5804</v>
      </c>
      <c r="F28217">
        <v>5</v>
      </c>
      <c r="G28217">
        <v>34.583100000000002</v>
      </c>
      <c r="H28217">
        <v>-79.031800000000004</v>
      </c>
      <c r="I28217" t="s">
        <v>2242</v>
      </c>
      <c r="M28217">
        <v>2016</v>
      </c>
      <c r="N28217" t="s">
        <v>5803</v>
      </c>
      <c r="O28217" t="s">
        <v>2387</v>
      </c>
      <c r="P28217" t="s">
        <v>2388</v>
      </c>
      <c r="Q28217" t="s">
        <v>2387</v>
      </c>
      <c r="R28217">
        <v>70351</v>
      </c>
      <c r="S28217">
        <v>2017</v>
      </c>
      <c r="W28217">
        <v>3.149</v>
      </c>
      <c r="X28217">
        <v>10.566000000000001</v>
      </c>
      <c r="Y28217">
        <v>2.22963833984574</v>
      </c>
    </row>
    <row r="28218" spans="1:25" hidden="1">
      <c r="A28218"/>
      <c r="B28218" t="s">
        <v>2393</v>
      </c>
      <c r="C28218" t="s">
        <v>2392</v>
      </c>
      <c r="D28218" t="s">
        <v>5802</v>
      </c>
      <c r="E28218" t="s">
        <v>5801</v>
      </c>
      <c r="F28218">
        <v>812</v>
      </c>
      <c r="G28218">
        <v>39.058100000000003</v>
      </c>
      <c r="H28218">
        <v>-77.545000000000002</v>
      </c>
      <c r="I28218" t="s">
        <v>5</v>
      </c>
      <c r="M28218">
        <v>2017</v>
      </c>
      <c r="N28218" t="s">
        <v>5800</v>
      </c>
      <c r="O28218" t="s">
        <v>2387</v>
      </c>
      <c r="P28218" t="s">
        <v>2388</v>
      </c>
      <c r="Q28218" t="s">
        <v>2387</v>
      </c>
      <c r="S28218">
        <v>2017</v>
      </c>
      <c r="X28218">
        <v>3291.6089999999999</v>
      </c>
      <c r="Y28218">
        <v>5720.9209814399401</v>
      </c>
    </row>
    <row r="28219" spans="1:25" hidden="1">
      <c r="A28219"/>
      <c r="B28219" t="s">
        <v>2393</v>
      </c>
      <c r="C28219" t="s">
        <v>2392</v>
      </c>
      <c r="D28219" t="s">
        <v>5799</v>
      </c>
      <c r="E28219" t="s">
        <v>5798</v>
      </c>
      <c r="F28219">
        <v>60</v>
      </c>
      <c r="G28219">
        <v>44.19</v>
      </c>
      <c r="H28219">
        <v>-85.298299999999998</v>
      </c>
      <c r="I28219" t="s">
        <v>1371</v>
      </c>
      <c r="M28219">
        <v>2010</v>
      </c>
      <c r="N28219" t="s">
        <v>5797</v>
      </c>
      <c r="O28219" t="s">
        <v>2387</v>
      </c>
      <c r="P28219" t="s">
        <v>2388</v>
      </c>
      <c r="Q28219" t="s">
        <v>2387</v>
      </c>
      <c r="R28219">
        <v>57472</v>
      </c>
      <c r="S28219">
        <v>2017</v>
      </c>
      <c r="T28219">
        <v>147.321</v>
      </c>
      <c r="U28219">
        <v>153.62200000000001</v>
      </c>
      <c r="V28219">
        <v>151.90700000000001</v>
      </c>
      <c r="W28219">
        <v>145.459</v>
      </c>
      <c r="X28219">
        <v>144.709</v>
      </c>
    </row>
    <row r="28220" spans="1:25" hidden="1">
      <c r="A28220"/>
      <c r="B28220" t="s">
        <v>2393</v>
      </c>
      <c r="C28220" t="s">
        <v>2392</v>
      </c>
      <c r="D28220" t="s">
        <v>5796</v>
      </c>
      <c r="E28220" t="s">
        <v>5795</v>
      </c>
      <c r="F28220">
        <v>534.6</v>
      </c>
      <c r="G28220">
        <v>42.197800000000001</v>
      </c>
      <c r="H28220">
        <v>-72.510599999999997</v>
      </c>
      <c r="I28220" t="s">
        <v>3</v>
      </c>
      <c r="J28220" t="s">
        <v>5</v>
      </c>
      <c r="M28220">
        <v>1981.51253273475</v>
      </c>
      <c r="N28220" t="s">
        <v>5794</v>
      </c>
      <c r="O28220" t="s">
        <v>2387</v>
      </c>
      <c r="P28220" t="s">
        <v>2388</v>
      </c>
      <c r="Q28220" t="s">
        <v>2387</v>
      </c>
      <c r="R28220">
        <v>25741</v>
      </c>
      <c r="S28220">
        <v>2017</v>
      </c>
      <c r="T28220">
        <v>114.583</v>
      </c>
      <c r="U28220">
        <v>195.23499999999899</v>
      </c>
      <c r="V28220">
        <v>216.37800200000001</v>
      </c>
      <c r="W28220">
        <v>109.645</v>
      </c>
      <c r="X28220">
        <v>99.022000000000006</v>
      </c>
    </row>
    <row r="28221" spans="1:25" hidden="1">
      <c r="A28221"/>
      <c r="B28221" t="s">
        <v>2393</v>
      </c>
      <c r="C28221" t="s">
        <v>2392</v>
      </c>
      <c r="D28221" t="s">
        <v>5793</v>
      </c>
      <c r="E28221" t="s">
        <v>5792</v>
      </c>
      <c r="F28221">
        <v>47</v>
      </c>
      <c r="G28221">
        <v>40.916800000000002</v>
      </c>
      <c r="H28221">
        <v>-73.129099999999994</v>
      </c>
      <c r="I28221" t="s">
        <v>5</v>
      </c>
      <c r="J28221" t="s">
        <v>3</v>
      </c>
      <c r="M28221">
        <v>1995</v>
      </c>
      <c r="N28221" t="s">
        <v>5791</v>
      </c>
      <c r="O28221" t="s">
        <v>2387</v>
      </c>
      <c r="P28221" t="s">
        <v>2388</v>
      </c>
      <c r="Q28221" t="s">
        <v>2387</v>
      </c>
      <c r="R28221">
        <v>17199</v>
      </c>
      <c r="S28221">
        <v>2017</v>
      </c>
      <c r="T28221">
        <v>313.138995999999</v>
      </c>
      <c r="U28221">
        <v>283.32799699999998</v>
      </c>
      <c r="V28221">
        <v>277.88399700000002</v>
      </c>
      <c r="W28221">
        <v>0</v>
      </c>
      <c r="X28221">
        <v>299.97700500000002</v>
      </c>
    </row>
    <row r="28222" spans="1:25" hidden="1">
      <c r="A28222"/>
      <c r="B28222" t="s">
        <v>2393</v>
      </c>
      <c r="C28222" t="s">
        <v>2392</v>
      </c>
      <c r="D28222" t="s">
        <v>5790</v>
      </c>
      <c r="E28222" t="s">
        <v>5789</v>
      </c>
      <c r="F28222">
        <v>52.5</v>
      </c>
      <c r="G28222">
        <v>40.031100000000002</v>
      </c>
      <c r="H28222">
        <v>-78.815299999999993</v>
      </c>
      <c r="I28222" t="s">
        <v>1371</v>
      </c>
      <c r="M28222">
        <v>2009</v>
      </c>
      <c r="N28222" t="s">
        <v>2975</v>
      </c>
      <c r="O28222" t="s">
        <v>2387</v>
      </c>
      <c r="P28222" t="s">
        <v>2388</v>
      </c>
      <c r="Q28222" t="s">
        <v>2387</v>
      </c>
      <c r="R28222">
        <v>59623</v>
      </c>
      <c r="S28222">
        <v>2017</v>
      </c>
      <c r="T28222">
        <v>150.67099999999999</v>
      </c>
      <c r="U28222">
        <v>158.96199999999999</v>
      </c>
      <c r="V28222">
        <v>147.77500000000001</v>
      </c>
      <c r="W28222">
        <v>143.14099999999999</v>
      </c>
      <c r="X28222">
        <v>153.22</v>
      </c>
    </row>
    <row r="28223" spans="1:25" hidden="1">
      <c r="A28223"/>
      <c r="B28223" t="s">
        <v>2393</v>
      </c>
      <c r="C28223" t="s">
        <v>2392</v>
      </c>
      <c r="D28223" t="s">
        <v>5788</v>
      </c>
      <c r="E28223" t="s">
        <v>5787</v>
      </c>
      <c r="F28223">
        <v>94.4</v>
      </c>
      <c r="G28223">
        <v>42.767600000000002</v>
      </c>
      <c r="H28223">
        <v>-78.415800000000004</v>
      </c>
      <c r="I28223" t="s">
        <v>1371</v>
      </c>
      <c r="M28223">
        <v>2013</v>
      </c>
      <c r="N28223" t="s">
        <v>2688</v>
      </c>
      <c r="O28223" t="s">
        <v>2387</v>
      </c>
      <c r="P28223" t="s">
        <v>2388</v>
      </c>
      <c r="Q28223" t="s">
        <v>2387</v>
      </c>
      <c r="R28223">
        <v>59623</v>
      </c>
      <c r="S28223">
        <v>2017</v>
      </c>
      <c r="T28223">
        <v>10.631</v>
      </c>
      <c r="U28223">
        <v>272.97899999999998</v>
      </c>
      <c r="V28223">
        <v>286.90699999999998</v>
      </c>
      <c r="W28223">
        <v>265.03500000000003</v>
      </c>
      <c r="X28223">
        <v>241.96899999999999</v>
      </c>
    </row>
    <row r="28224" spans="1:25" hidden="1">
      <c r="A28224"/>
      <c r="B28224" t="s">
        <v>2393</v>
      </c>
      <c r="C28224" t="s">
        <v>2392</v>
      </c>
      <c r="D28224" t="s">
        <v>5786</v>
      </c>
      <c r="E28224" t="s">
        <v>5785</v>
      </c>
      <c r="F28224">
        <v>5</v>
      </c>
      <c r="G28224">
        <v>39.5869</v>
      </c>
      <c r="H28224">
        <v>-122.53319999999999</v>
      </c>
      <c r="I28224" t="s">
        <v>11</v>
      </c>
      <c r="M28224">
        <v>1986</v>
      </c>
      <c r="N28224" t="s">
        <v>5784</v>
      </c>
      <c r="O28224" t="s">
        <v>2387</v>
      </c>
      <c r="P28224" t="s">
        <v>2388</v>
      </c>
      <c r="Q28224" t="s">
        <v>2387</v>
      </c>
      <c r="R28224">
        <v>32087</v>
      </c>
      <c r="S28224">
        <v>2017</v>
      </c>
      <c r="T28224">
        <v>7.76457</v>
      </c>
      <c r="U28224">
        <v>5.2836299999999996</v>
      </c>
      <c r="V28224">
        <v>5.99</v>
      </c>
      <c r="W28224">
        <v>8.7289999999999992</v>
      </c>
      <c r="X28224">
        <v>13.331</v>
      </c>
    </row>
    <row r="28225" spans="1:25" hidden="1">
      <c r="A28225"/>
      <c r="B28225" t="s">
        <v>2393</v>
      </c>
      <c r="C28225" t="s">
        <v>2392</v>
      </c>
      <c r="D28225" t="s">
        <v>5783</v>
      </c>
      <c r="E28225" t="s">
        <v>5782</v>
      </c>
      <c r="F28225">
        <v>113.9</v>
      </c>
      <c r="G28225">
        <v>42.687800000000003</v>
      </c>
      <c r="H28225">
        <v>-95.405000000000001</v>
      </c>
      <c r="I28225" t="s">
        <v>1371</v>
      </c>
      <c r="M28225">
        <v>1999</v>
      </c>
      <c r="N28225" t="s">
        <v>4083</v>
      </c>
      <c r="O28225" t="s">
        <v>2387</v>
      </c>
      <c r="P28225" t="s">
        <v>2388</v>
      </c>
      <c r="Q28225" t="s">
        <v>2387</v>
      </c>
      <c r="S28225">
        <v>2017</v>
      </c>
      <c r="T28225">
        <v>216.66800000000001</v>
      </c>
      <c r="U28225">
        <v>196.89699999999999</v>
      </c>
      <c r="V28225">
        <v>203.27600000000001</v>
      </c>
      <c r="W28225">
        <v>222.30199999999999</v>
      </c>
      <c r="X28225">
        <v>214.578</v>
      </c>
    </row>
    <row r="28226" spans="1:25" hidden="1">
      <c r="A28226"/>
      <c r="B28226" t="s">
        <v>2393</v>
      </c>
      <c r="C28226" t="s">
        <v>2392</v>
      </c>
      <c r="D28226" t="s">
        <v>5781</v>
      </c>
      <c r="E28226" t="s">
        <v>5780</v>
      </c>
      <c r="F28226">
        <v>80.2</v>
      </c>
      <c r="G28226">
        <v>42.841700000000003</v>
      </c>
      <c r="H28226">
        <v>-95.405000000000001</v>
      </c>
      <c r="I28226" t="s">
        <v>1371</v>
      </c>
      <c r="M28226">
        <v>1999</v>
      </c>
      <c r="N28226" t="s">
        <v>4083</v>
      </c>
      <c r="O28226" t="s">
        <v>2387</v>
      </c>
      <c r="P28226" t="s">
        <v>2388</v>
      </c>
      <c r="Q28226" t="s">
        <v>2387</v>
      </c>
      <c r="S28226">
        <v>2017</v>
      </c>
      <c r="T28226">
        <v>192.947</v>
      </c>
      <c r="U28226">
        <v>192.596</v>
      </c>
      <c r="V28226">
        <v>185.88399999999999</v>
      </c>
      <c r="W28226">
        <v>154.29</v>
      </c>
      <c r="X28226">
        <v>152.09200000000001</v>
      </c>
    </row>
    <row r="28227" spans="1:25" hidden="1">
      <c r="A28227"/>
      <c r="B28227" t="s">
        <v>2393</v>
      </c>
      <c r="C28227" t="s">
        <v>2392</v>
      </c>
      <c r="D28227" t="s">
        <v>5779</v>
      </c>
      <c r="E28227" t="s">
        <v>5778</v>
      </c>
      <c r="F28227">
        <v>1.9</v>
      </c>
      <c r="G28227">
        <v>35.6569</v>
      </c>
      <c r="H28227">
        <v>-105.18389999999999</v>
      </c>
      <c r="I28227" t="s">
        <v>2242</v>
      </c>
      <c r="M28227">
        <v>2014</v>
      </c>
      <c r="N28227" t="s">
        <v>5777</v>
      </c>
      <c r="O28227" t="s">
        <v>2387</v>
      </c>
      <c r="P28227" t="s">
        <v>2388</v>
      </c>
      <c r="Q28227" t="s">
        <v>2387</v>
      </c>
      <c r="S28227">
        <v>2017</v>
      </c>
      <c r="U28227">
        <v>1.163</v>
      </c>
      <c r="V28227">
        <v>2.96</v>
      </c>
      <c r="W28227">
        <v>3.4020000000000001</v>
      </c>
      <c r="X28227">
        <v>3.3540000000000001</v>
      </c>
    </row>
    <row r="28228" spans="1:25" hidden="1">
      <c r="A28228"/>
      <c r="B28228" t="s">
        <v>2393</v>
      </c>
      <c r="C28228" t="s">
        <v>2392</v>
      </c>
      <c r="D28228" t="s">
        <v>5776</v>
      </c>
      <c r="E28228" t="s">
        <v>5775</v>
      </c>
      <c r="F28228">
        <v>13.9</v>
      </c>
      <c r="G28228">
        <v>42.186100000000003</v>
      </c>
      <c r="H28228">
        <v>-93.600499999999997</v>
      </c>
      <c r="I28228" t="s">
        <v>3</v>
      </c>
      <c r="J28228" t="s">
        <v>5</v>
      </c>
      <c r="M28228">
        <v>1985.4676258992799</v>
      </c>
      <c r="N28228" t="s">
        <v>5774</v>
      </c>
      <c r="O28228" t="s">
        <v>2387</v>
      </c>
      <c r="P28228" t="s">
        <v>2388</v>
      </c>
      <c r="Q28228" t="s">
        <v>2387</v>
      </c>
      <c r="R28228">
        <v>33764</v>
      </c>
      <c r="S28228">
        <v>2017</v>
      </c>
      <c r="T28228">
        <v>0.13300000000000001</v>
      </c>
      <c r="U28228">
        <v>5.0999999999999997E-2</v>
      </c>
      <c r="V28228">
        <v>4.8999999999999898E-2</v>
      </c>
      <c r="W28228">
        <v>0.155</v>
      </c>
      <c r="X28228">
        <v>0.10199999999999999</v>
      </c>
    </row>
    <row r="28229" spans="1:25" hidden="1">
      <c r="A28229"/>
      <c r="B28229" t="s">
        <v>2393</v>
      </c>
      <c r="C28229" t="s">
        <v>2392</v>
      </c>
      <c r="D28229" t="s">
        <v>5773</v>
      </c>
      <c r="E28229" t="s">
        <v>5772</v>
      </c>
      <c r="F28229">
        <v>1.5</v>
      </c>
      <c r="G28229">
        <v>42.208100000000002</v>
      </c>
      <c r="H28229">
        <v>-93.599400000000003</v>
      </c>
      <c r="I28229" t="s">
        <v>1371</v>
      </c>
      <c r="M28229">
        <v>2010</v>
      </c>
      <c r="N28229" t="s">
        <v>5771</v>
      </c>
      <c r="O28229" t="s">
        <v>2387</v>
      </c>
      <c r="P28229" t="s">
        <v>2388</v>
      </c>
      <c r="Q28229" t="s">
        <v>2387</v>
      </c>
      <c r="S28229">
        <v>2017</v>
      </c>
      <c r="T28229">
        <v>5.8920000000000003</v>
      </c>
      <c r="U28229">
        <v>5.5679999999999996</v>
      </c>
      <c r="V28229">
        <v>5.6660000000000004</v>
      </c>
      <c r="W28229">
        <v>5.8129999999999997</v>
      </c>
      <c r="X28229">
        <v>5.6769999999999996</v>
      </c>
    </row>
    <row r="28230" spans="1:25" hidden="1">
      <c r="A28230"/>
      <c r="B28230" t="s">
        <v>2393</v>
      </c>
      <c r="C28230" t="s">
        <v>2392</v>
      </c>
      <c r="D28230" t="s">
        <v>5770</v>
      </c>
      <c r="E28230" t="s">
        <v>5769</v>
      </c>
      <c r="F28230">
        <v>5</v>
      </c>
      <c r="G28230">
        <v>36.0792</v>
      </c>
      <c r="H28230">
        <v>-79.199700000000007</v>
      </c>
      <c r="I28230" t="s">
        <v>2242</v>
      </c>
      <c r="M28230">
        <v>2015</v>
      </c>
      <c r="N28230" t="s">
        <v>5768</v>
      </c>
      <c r="O28230" t="s">
        <v>2387</v>
      </c>
      <c r="P28230" t="s">
        <v>2388</v>
      </c>
      <c r="Q28230" t="s">
        <v>2387</v>
      </c>
      <c r="S28230">
        <v>2017</v>
      </c>
      <c r="U28230">
        <v>0.48199999999999998</v>
      </c>
      <c r="V28230">
        <v>8.8640000000000008</v>
      </c>
      <c r="W28230">
        <v>6.61</v>
      </c>
      <c r="X28230">
        <v>8.7590000000000003</v>
      </c>
    </row>
    <row r="28231" spans="1:25" hidden="1">
      <c r="A28231"/>
      <c r="B28231" t="s">
        <v>2393</v>
      </c>
      <c r="C28231" t="s">
        <v>2392</v>
      </c>
      <c r="D28231" t="s">
        <v>5767</v>
      </c>
      <c r="E28231" t="s">
        <v>5766</v>
      </c>
      <c r="F28231">
        <v>2</v>
      </c>
      <c r="G28231">
        <v>42.436900000000001</v>
      </c>
      <c r="H28231">
        <v>-71.506100000000004</v>
      </c>
      <c r="I28231" t="s">
        <v>2242</v>
      </c>
      <c r="M28231">
        <v>2014</v>
      </c>
      <c r="N28231" t="s">
        <v>5765</v>
      </c>
      <c r="O28231" t="s">
        <v>2387</v>
      </c>
      <c r="P28231" t="s">
        <v>2388</v>
      </c>
      <c r="Q28231" t="s">
        <v>2387</v>
      </c>
      <c r="S28231">
        <v>2017</v>
      </c>
      <c r="T28231">
        <v>0.03</v>
      </c>
      <c r="U28231">
        <v>3.0459999999999998</v>
      </c>
      <c r="V28231">
        <v>3.0169999999999999</v>
      </c>
      <c r="W28231">
        <v>3.2229999999999999</v>
      </c>
      <c r="X28231">
        <v>2.9449999999999998</v>
      </c>
    </row>
    <row r="28232" spans="1:25" hidden="1">
      <c r="A28232"/>
      <c r="B28232" t="s">
        <v>2393</v>
      </c>
      <c r="C28232" t="s">
        <v>2392</v>
      </c>
      <c r="D28232" t="s">
        <v>5764</v>
      </c>
      <c r="E28232" t="s">
        <v>5763</v>
      </c>
      <c r="F28232">
        <v>20</v>
      </c>
      <c r="G28232">
        <v>45.7669</v>
      </c>
      <c r="H28232">
        <v>-84.756600000000006</v>
      </c>
      <c r="I28232" t="s">
        <v>5</v>
      </c>
      <c r="M28232">
        <v>1969</v>
      </c>
      <c r="N28232" t="s">
        <v>2415</v>
      </c>
      <c r="O28232" t="s">
        <v>2387</v>
      </c>
      <c r="P28232" t="s">
        <v>2388</v>
      </c>
      <c r="Q28232" t="s">
        <v>2387</v>
      </c>
      <c r="R28232">
        <v>17539</v>
      </c>
      <c r="S28232">
        <v>2017</v>
      </c>
      <c r="T28232">
        <v>0.17299999999999999</v>
      </c>
      <c r="U28232">
        <v>2.6059999999999999</v>
      </c>
      <c r="V28232">
        <v>0</v>
      </c>
      <c r="W28232">
        <v>0.153</v>
      </c>
      <c r="X28232">
        <v>7.3999999999999996E-2</v>
      </c>
    </row>
    <row r="28233" spans="1:25" hidden="1">
      <c r="A28233"/>
      <c r="B28233" t="s">
        <v>2393</v>
      </c>
      <c r="C28233" t="s">
        <v>2392</v>
      </c>
      <c r="D28233" t="s">
        <v>5762</v>
      </c>
      <c r="E28233" t="s">
        <v>5761</v>
      </c>
      <c r="F28233">
        <v>1</v>
      </c>
      <c r="G28233">
        <v>38.643500000000003</v>
      </c>
      <c r="H28233">
        <v>-121.5055</v>
      </c>
      <c r="I28233" t="s">
        <v>2242</v>
      </c>
      <c r="M28233">
        <v>2013</v>
      </c>
      <c r="N28233" t="s">
        <v>5760</v>
      </c>
      <c r="O28233" t="s">
        <v>2387</v>
      </c>
      <c r="P28233" t="s">
        <v>2388</v>
      </c>
      <c r="Q28233" t="s">
        <v>2387</v>
      </c>
      <c r="S28233">
        <v>2017</v>
      </c>
      <c r="V28233">
        <v>1.7230000000000001</v>
      </c>
      <c r="W28233">
        <v>1.6519999999999999</v>
      </c>
      <c r="X28233">
        <v>1.5740000000000001</v>
      </c>
      <c r="Y28233">
        <v>0.44592766796914801</v>
      </c>
    </row>
    <row r="28234" spans="1:25" hidden="1">
      <c r="A28234"/>
      <c r="B28234" t="s">
        <v>2393</v>
      </c>
      <c r="C28234" t="s">
        <v>2392</v>
      </c>
      <c r="D28234" t="s">
        <v>5759</v>
      </c>
      <c r="E28234" t="s">
        <v>5758</v>
      </c>
      <c r="F28234">
        <v>1.5</v>
      </c>
      <c r="G28234">
        <v>42.905099999999997</v>
      </c>
      <c r="H28234">
        <v>-110.8934</v>
      </c>
      <c r="I28234" t="s">
        <v>11</v>
      </c>
      <c r="M28234">
        <v>1943.6666666666599</v>
      </c>
      <c r="N28234" t="s">
        <v>5476</v>
      </c>
      <c r="O28234" t="s">
        <v>2387</v>
      </c>
      <c r="P28234" t="s">
        <v>2388</v>
      </c>
      <c r="Q28234" t="s">
        <v>2387</v>
      </c>
      <c r="R28234">
        <v>25185</v>
      </c>
      <c r="S28234">
        <v>2017</v>
      </c>
      <c r="T28234">
        <v>9.202</v>
      </c>
      <c r="U28234">
        <v>10.122</v>
      </c>
      <c r="V28234">
        <v>9.593</v>
      </c>
      <c r="W28234">
        <v>10.157</v>
      </c>
      <c r="X28234">
        <v>11.301</v>
      </c>
    </row>
    <row r="28235" spans="1:25" hidden="1">
      <c r="A28235"/>
      <c r="B28235" t="s">
        <v>2393</v>
      </c>
      <c r="C28235" t="s">
        <v>2392</v>
      </c>
      <c r="D28235" t="s">
        <v>5757</v>
      </c>
      <c r="E28235" t="s">
        <v>5756</v>
      </c>
      <c r="F28235">
        <v>1.3</v>
      </c>
      <c r="G28235">
        <v>42.678600000000003</v>
      </c>
      <c r="H28235">
        <v>-91.545199999999994</v>
      </c>
      <c r="I28235" t="s">
        <v>2242</v>
      </c>
      <c r="M28235">
        <v>2016.99999999999</v>
      </c>
      <c r="N28235" t="s">
        <v>3102</v>
      </c>
      <c r="O28235" t="s">
        <v>2387</v>
      </c>
      <c r="P28235" t="s">
        <v>2388</v>
      </c>
      <c r="Q28235" t="s">
        <v>2387</v>
      </c>
      <c r="S28235">
        <v>2017</v>
      </c>
      <c r="X28235">
        <v>1.9E-2</v>
      </c>
      <c r="Y28235">
        <v>0.57970596835989197</v>
      </c>
    </row>
    <row r="28236" spans="1:25" hidden="1">
      <c r="A28236"/>
      <c r="B28236" t="s">
        <v>2393</v>
      </c>
      <c r="C28236" t="s">
        <v>2392</v>
      </c>
      <c r="D28236" t="s">
        <v>5755</v>
      </c>
      <c r="E28236" t="s">
        <v>5754</v>
      </c>
      <c r="F28236">
        <v>300</v>
      </c>
      <c r="G28236">
        <v>40.996899999999997</v>
      </c>
      <c r="H28236">
        <v>-88.49</v>
      </c>
      <c r="I28236" t="s">
        <v>1371</v>
      </c>
      <c r="M28236">
        <v>2010</v>
      </c>
      <c r="N28236" t="s">
        <v>2772</v>
      </c>
      <c r="O28236" t="s">
        <v>2387</v>
      </c>
      <c r="P28236" t="s">
        <v>2388</v>
      </c>
      <c r="Q28236" t="s">
        <v>2387</v>
      </c>
      <c r="R28236">
        <v>57273</v>
      </c>
      <c r="S28236">
        <v>2017</v>
      </c>
      <c r="T28236">
        <v>789.95399999999995</v>
      </c>
      <c r="U28236">
        <v>765.54200000000003</v>
      </c>
      <c r="V28236">
        <v>780.63499999999999</v>
      </c>
      <c r="W28236">
        <v>752.101</v>
      </c>
      <c r="X28236">
        <v>806.97199999999998</v>
      </c>
    </row>
    <row r="28237" spans="1:25" hidden="1">
      <c r="A28237"/>
      <c r="B28237" t="s">
        <v>2393</v>
      </c>
      <c r="C28237" t="s">
        <v>2392</v>
      </c>
      <c r="D28237" t="s">
        <v>5753</v>
      </c>
      <c r="E28237" t="s">
        <v>5752</v>
      </c>
      <c r="F28237">
        <v>51.5</v>
      </c>
      <c r="G28237">
        <v>42.526699999999998</v>
      </c>
      <c r="H28237">
        <v>-92.439400000000006</v>
      </c>
      <c r="I28237" t="s">
        <v>5</v>
      </c>
      <c r="J28237" t="s">
        <v>2</v>
      </c>
      <c r="K28237" t="s">
        <v>72</v>
      </c>
      <c r="L28237" t="s">
        <v>816</v>
      </c>
      <c r="M28237">
        <v>1969.79611650485</v>
      </c>
      <c r="N28237" t="s">
        <v>5751</v>
      </c>
      <c r="O28237" t="s">
        <v>2387</v>
      </c>
      <c r="P28237" t="s">
        <v>2388</v>
      </c>
      <c r="Q28237" t="s">
        <v>2387</v>
      </c>
      <c r="R28237">
        <v>15757</v>
      </c>
      <c r="S28237">
        <v>2017</v>
      </c>
      <c r="T28237">
        <v>0</v>
      </c>
      <c r="U28237">
        <v>0</v>
      </c>
      <c r="V28237">
        <v>0</v>
      </c>
      <c r="W28237">
        <v>0</v>
      </c>
      <c r="X28237">
        <v>2.476</v>
      </c>
    </row>
    <row r="28238" spans="1:25" hidden="1">
      <c r="A28238"/>
      <c r="B28238" t="s">
        <v>2393</v>
      </c>
      <c r="C28238" t="s">
        <v>2392</v>
      </c>
      <c r="D28238" t="s">
        <v>5750</v>
      </c>
      <c r="E28238" t="s">
        <v>5749</v>
      </c>
      <c r="F28238">
        <v>1</v>
      </c>
      <c r="G28238">
        <v>39.432600000000001</v>
      </c>
      <c r="H28238">
        <v>-105.1263</v>
      </c>
      <c r="I28238" t="s">
        <v>11</v>
      </c>
      <c r="M28238">
        <v>1986</v>
      </c>
      <c r="N28238" t="s">
        <v>2928</v>
      </c>
      <c r="O28238" t="s">
        <v>2387</v>
      </c>
      <c r="P28238" t="s">
        <v>2388</v>
      </c>
      <c r="Q28238" t="s">
        <v>2387</v>
      </c>
      <c r="R28238">
        <v>18300</v>
      </c>
      <c r="S28238">
        <v>2017</v>
      </c>
      <c r="T28238">
        <v>0</v>
      </c>
      <c r="U28238">
        <v>5.9619999999999997</v>
      </c>
      <c r="V28238">
        <v>5.1890000000000001</v>
      </c>
      <c r="W28238">
        <v>3.3679999999999999</v>
      </c>
      <c r="X28238">
        <v>5.093</v>
      </c>
    </row>
    <row r="28239" spans="1:25" hidden="1">
      <c r="A28239"/>
      <c r="B28239" t="s">
        <v>2393</v>
      </c>
      <c r="C28239" t="s">
        <v>2392</v>
      </c>
      <c r="D28239" t="s">
        <v>5748</v>
      </c>
      <c r="E28239" t="s">
        <v>5747</v>
      </c>
      <c r="F28239">
        <v>20</v>
      </c>
      <c r="G28239">
        <v>36.531399999999998</v>
      </c>
      <c r="H28239">
        <v>-120.1069</v>
      </c>
      <c r="I28239" t="s">
        <v>2242</v>
      </c>
      <c r="M28239">
        <v>2011</v>
      </c>
      <c r="N28239" t="s">
        <v>2484</v>
      </c>
      <c r="O28239" t="s">
        <v>2387</v>
      </c>
      <c r="P28239" t="s">
        <v>2388</v>
      </c>
      <c r="Q28239" t="s">
        <v>2387</v>
      </c>
      <c r="R28239">
        <v>63178</v>
      </c>
      <c r="S28239">
        <v>2017</v>
      </c>
      <c r="T28239">
        <v>44.933</v>
      </c>
      <c r="U28239">
        <v>42.715000000000003</v>
      </c>
      <c r="V28239">
        <v>40.966000000000001</v>
      </c>
      <c r="W28239">
        <v>38.539000000000001</v>
      </c>
      <c r="X28239">
        <v>34.750999999999998</v>
      </c>
    </row>
    <row r="28240" spans="1:25" hidden="1">
      <c r="A28240"/>
      <c r="B28240" t="s">
        <v>2393</v>
      </c>
      <c r="C28240" t="s">
        <v>2392</v>
      </c>
      <c r="D28240" t="s">
        <v>5746</v>
      </c>
      <c r="E28240" t="s">
        <v>5745</v>
      </c>
      <c r="F28240">
        <v>19</v>
      </c>
      <c r="G28240">
        <v>41.501399999999997</v>
      </c>
      <c r="H28240">
        <v>-84.428299999999993</v>
      </c>
      <c r="I28240" t="s">
        <v>3</v>
      </c>
      <c r="M28240">
        <v>1968</v>
      </c>
      <c r="N28240" t="s">
        <v>5744</v>
      </c>
      <c r="O28240" t="s">
        <v>2387</v>
      </c>
      <c r="P28240" t="s">
        <v>2388</v>
      </c>
      <c r="Q28240" t="s">
        <v>2387</v>
      </c>
      <c r="R28240">
        <v>34726</v>
      </c>
      <c r="S28240">
        <v>2017</v>
      </c>
      <c r="T28240">
        <v>8.7999999999999995E-2</v>
      </c>
      <c r="U28240">
        <v>0.11899999999999999</v>
      </c>
      <c r="V28240">
        <v>1.7999999999999999E-2</v>
      </c>
      <c r="W28240">
        <v>7.4999999999999997E-2</v>
      </c>
      <c r="X28240">
        <v>1.9E-2</v>
      </c>
    </row>
    <row r="28241" spans="1:25" hidden="1">
      <c r="A28241"/>
      <c r="B28241" t="s">
        <v>2393</v>
      </c>
      <c r="C28241" t="s">
        <v>2392</v>
      </c>
      <c r="D28241" t="s">
        <v>5743</v>
      </c>
      <c r="E28241" t="s">
        <v>5742</v>
      </c>
      <c r="F28241">
        <v>713.4</v>
      </c>
      <c r="G28241">
        <v>31.939800000000002</v>
      </c>
      <c r="H28241">
        <v>-94.989800000000002</v>
      </c>
      <c r="I28241" t="s">
        <v>5</v>
      </c>
      <c r="J28241" t="s">
        <v>3</v>
      </c>
      <c r="M28241">
        <v>1964.01738155312</v>
      </c>
      <c r="N28241" t="s">
        <v>4786</v>
      </c>
      <c r="O28241" t="s">
        <v>2387</v>
      </c>
      <c r="P28241" t="s">
        <v>2388</v>
      </c>
      <c r="Q28241" t="s">
        <v>2387</v>
      </c>
      <c r="R28241">
        <v>34489</v>
      </c>
      <c r="S28241">
        <v>2017</v>
      </c>
      <c r="T28241">
        <v>0</v>
      </c>
      <c r="U28241">
        <v>0</v>
      </c>
      <c r="V28241">
        <v>173.904</v>
      </c>
      <c r="W28241">
        <v>129.875</v>
      </c>
      <c r="X28241">
        <v>76.19</v>
      </c>
    </row>
    <row r="28242" spans="1:25" hidden="1">
      <c r="A28242"/>
      <c r="B28242" t="s">
        <v>2393</v>
      </c>
      <c r="C28242" t="s">
        <v>2392</v>
      </c>
      <c r="D28242" t="s">
        <v>5741</v>
      </c>
      <c r="E28242" t="s">
        <v>5740</v>
      </c>
      <c r="F28242">
        <v>2.8</v>
      </c>
      <c r="G28242">
        <v>41.503900000000002</v>
      </c>
      <c r="H28242">
        <v>-94.3172</v>
      </c>
      <c r="I28242" t="s">
        <v>3</v>
      </c>
      <c r="J28242" t="s">
        <v>5</v>
      </c>
      <c r="M28242">
        <v>1963.8571428571399</v>
      </c>
      <c r="N28242" t="s">
        <v>5739</v>
      </c>
      <c r="O28242" t="s">
        <v>2387</v>
      </c>
      <c r="P28242" t="s">
        <v>2388</v>
      </c>
      <c r="Q28242" t="s">
        <v>2387</v>
      </c>
      <c r="R28242">
        <v>33827</v>
      </c>
      <c r="S28242">
        <v>2017</v>
      </c>
      <c r="T28242">
        <v>0</v>
      </c>
      <c r="U28242">
        <v>3.0000000000000001E-3</v>
      </c>
      <c r="V28242">
        <v>3.0000000000000001E-3</v>
      </c>
      <c r="W28242">
        <v>8.9999999999999993E-3</v>
      </c>
      <c r="X28242">
        <v>8.9999999999999993E-3</v>
      </c>
    </row>
    <row r="28243" spans="1:25" hidden="1">
      <c r="A28243"/>
      <c r="B28243" t="s">
        <v>2393</v>
      </c>
      <c r="C28243" t="s">
        <v>2392</v>
      </c>
      <c r="D28243" t="s">
        <v>5738</v>
      </c>
      <c r="E28243" t="s">
        <v>5737</v>
      </c>
      <c r="F28243">
        <v>1.9</v>
      </c>
      <c r="G28243">
        <v>42.599400000000003</v>
      </c>
      <c r="H28243">
        <v>-99.143699999999995</v>
      </c>
      <c r="I28243" t="s">
        <v>3</v>
      </c>
      <c r="J28243" t="s">
        <v>5</v>
      </c>
      <c r="M28243">
        <v>1971.78947368421</v>
      </c>
      <c r="N28243" t="s">
        <v>5736</v>
      </c>
      <c r="O28243" t="s">
        <v>2387</v>
      </c>
      <c r="P28243" t="s">
        <v>2388</v>
      </c>
      <c r="Q28243" t="s">
        <v>2387</v>
      </c>
      <c r="R28243">
        <v>33825</v>
      </c>
      <c r="S28243">
        <v>2017</v>
      </c>
      <c r="T28243">
        <v>8.0000000000000002E-3</v>
      </c>
      <c r="U28243">
        <v>0.01</v>
      </c>
      <c r="V28243">
        <v>8.9999999999999993E-3</v>
      </c>
      <c r="W28243">
        <v>8.0000000000000002E-3</v>
      </c>
      <c r="X28243">
        <v>1.2E-2</v>
      </c>
    </row>
    <row r="28244" spans="1:25" hidden="1">
      <c r="A28244"/>
      <c r="B28244" t="s">
        <v>2393</v>
      </c>
      <c r="C28244" t="s">
        <v>2392</v>
      </c>
      <c r="D28244" t="s">
        <v>5735</v>
      </c>
      <c r="E28244" t="s">
        <v>5734</v>
      </c>
      <c r="F28244">
        <v>14.399999999999901</v>
      </c>
      <c r="G28244">
        <v>41.848199999999999</v>
      </c>
      <c r="H28244">
        <v>-74.046700000000001</v>
      </c>
      <c r="I28244" t="s">
        <v>11</v>
      </c>
      <c r="M28244">
        <v>1924</v>
      </c>
      <c r="N28244" t="s">
        <v>3402</v>
      </c>
      <c r="O28244" t="s">
        <v>2387</v>
      </c>
      <c r="P28244" t="s">
        <v>2388</v>
      </c>
      <c r="Q28244" t="s">
        <v>2387</v>
      </c>
      <c r="R28244">
        <v>15853</v>
      </c>
      <c r="S28244">
        <v>2017</v>
      </c>
      <c r="T28244">
        <v>38.411999999999999</v>
      </c>
      <c r="U28244">
        <v>27.548999999999999</v>
      </c>
      <c r="V28244">
        <v>37.514000000000003</v>
      </c>
      <c r="W28244">
        <v>32.143000000000001</v>
      </c>
      <c r="X28244">
        <v>34.201999999999998</v>
      </c>
    </row>
    <row r="28245" spans="1:25" hidden="1">
      <c r="A28245"/>
      <c r="B28245" t="s">
        <v>2393</v>
      </c>
      <c r="C28245" t="s">
        <v>2392</v>
      </c>
      <c r="D28245" t="s">
        <v>5733</v>
      </c>
      <c r="E28245" t="s">
        <v>5732</v>
      </c>
      <c r="F28245">
        <v>6</v>
      </c>
      <c r="G28245">
        <v>41.799199999999999</v>
      </c>
      <c r="H28245">
        <v>-85.425600000000003</v>
      </c>
      <c r="I28245" t="s">
        <v>5</v>
      </c>
      <c r="J28245" t="s">
        <v>3</v>
      </c>
      <c r="M28245">
        <v>1982</v>
      </c>
      <c r="N28245" t="s">
        <v>5731</v>
      </c>
      <c r="O28245" t="s">
        <v>2387</v>
      </c>
      <c r="P28245" t="s">
        <v>2388</v>
      </c>
      <c r="Q28245" t="s">
        <v>2387</v>
      </c>
      <c r="R28245">
        <v>33835</v>
      </c>
      <c r="S28245">
        <v>2017</v>
      </c>
      <c r="T28245">
        <v>-7.4999999999999997E-2</v>
      </c>
      <c r="U28245">
        <v>4.0999999999999898E-2</v>
      </c>
      <c r="V28245">
        <v>0.27199999999999902</v>
      </c>
      <c r="W28245">
        <v>0.10199999999999999</v>
      </c>
      <c r="X28245">
        <v>0</v>
      </c>
    </row>
    <row r="28246" spans="1:25" hidden="1">
      <c r="A28246"/>
      <c r="B28246" t="s">
        <v>2393</v>
      </c>
      <c r="C28246" t="s">
        <v>2392</v>
      </c>
      <c r="D28246" t="s">
        <v>5730</v>
      </c>
      <c r="E28246" t="s">
        <v>5729</v>
      </c>
      <c r="F28246">
        <v>6</v>
      </c>
      <c r="G28246">
        <v>42.351399999999998</v>
      </c>
      <c r="H28246">
        <v>-73.733900000000006</v>
      </c>
      <c r="I28246" t="s">
        <v>11</v>
      </c>
      <c r="M28246">
        <v>2013</v>
      </c>
      <c r="N28246" t="s">
        <v>5728</v>
      </c>
      <c r="O28246" t="s">
        <v>2387</v>
      </c>
      <c r="P28246" t="s">
        <v>2388</v>
      </c>
      <c r="Q28246" t="s">
        <v>2387</v>
      </c>
      <c r="R28246">
        <v>27867</v>
      </c>
      <c r="S28246">
        <v>2017</v>
      </c>
      <c r="T28246">
        <v>9.3089999999999993</v>
      </c>
      <c r="U28246">
        <v>12.292</v>
      </c>
      <c r="V28246">
        <v>9.6259999999999994</v>
      </c>
      <c r="W28246">
        <v>9.5640000000000001</v>
      </c>
      <c r="X28246">
        <v>14.597</v>
      </c>
    </row>
    <row r="28247" spans="1:25" hidden="1">
      <c r="A28247"/>
      <c r="B28247" t="s">
        <v>2393</v>
      </c>
      <c r="C28247" t="s">
        <v>2392</v>
      </c>
      <c r="D28247" t="s">
        <v>5727</v>
      </c>
      <c r="E28247" t="s">
        <v>5726</v>
      </c>
      <c r="F28247">
        <v>3.6</v>
      </c>
      <c r="G28247">
        <v>39.750300000000003</v>
      </c>
      <c r="H28247">
        <v>-92.5</v>
      </c>
      <c r="I28247" t="s">
        <v>3</v>
      </c>
      <c r="M28247">
        <v>2004</v>
      </c>
      <c r="N28247" t="s">
        <v>5723</v>
      </c>
      <c r="O28247" t="s">
        <v>2387</v>
      </c>
      <c r="P28247" t="s">
        <v>2388</v>
      </c>
      <c r="Q28247" t="s">
        <v>2387</v>
      </c>
      <c r="S28247">
        <v>2017</v>
      </c>
      <c r="T28247">
        <v>7.0000000000000001E-3</v>
      </c>
      <c r="U28247">
        <v>0</v>
      </c>
      <c r="V28247">
        <v>0</v>
      </c>
      <c r="W28247">
        <v>0</v>
      </c>
      <c r="X28247">
        <v>0</v>
      </c>
    </row>
    <row r="28248" spans="1:25" hidden="1">
      <c r="A28248"/>
      <c r="B28248" t="s">
        <v>2393</v>
      </c>
      <c r="C28248" t="s">
        <v>2392</v>
      </c>
      <c r="D28248" t="s">
        <v>5725</v>
      </c>
      <c r="E28248" t="s">
        <v>5724</v>
      </c>
      <c r="F28248">
        <v>7.2</v>
      </c>
      <c r="G28248">
        <v>39.761400000000002</v>
      </c>
      <c r="H28248">
        <v>-92.453299999999999</v>
      </c>
      <c r="I28248" t="s">
        <v>3</v>
      </c>
      <c r="M28248">
        <v>2003</v>
      </c>
      <c r="N28248" t="s">
        <v>5723</v>
      </c>
      <c r="O28248" t="s">
        <v>2387</v>
      </c>
      <c r="P28248" t="s">
        <v>2388</v>
      </c>
      <c r="Q28248" t="s">
        <v>2387</v>
      </c>
      <c r="S28248">
        <v>2017</v>
      </c>
      <c r="T28248">
        <v>8.9999999999999993E-3</v>
      </c>
      <c r="U28248">
        <v>0</v>
      </c>
      <c r="V28248">
        <v>0</v>
      </c>
      <c r="W28248">
        <v>0</v>
      </c>
      <c r="X28248">
        <v>0</v>
      </c>
    </row>
    <row r="28249" spans="1:25" hidden="1">
      <c r="A28249"/>
      <c r="B28249" t="s">
        <v>2393</v>
      </c>
      <c r="C28249" t="s">
        <v>2392</v>
      </c>
      <c r="D28249" t="s">
        <v>5722</v>
      </c>
      <c r="E28249" t="s">
        <v>5721</v>
      </c>
      <c r="F28249">
        <v>4.4000000000000004</v>
      </c>
      <c r="G28249">
        <v>38.368899999999996</v>
      </c>
      <c r="H28249">
        <v>-122.7658</v>
      </c>
      <c r="I28249" t="s">
        <v>816</v>
      </c>
      <c r="J28249" t="s">
        <v>5</v>
      </c>
      <c r="M28249">
        <v>2013</v>
      </c>
      <c r="N28249" t="s">
        <v>5720</v>
      </c>
      <c r="O28249" t="s">
        <v>2387</v>
      </c>
      <c r="P28249" t="s">
        <v>2388</v>
      </c>
      <c r="Q28249" t="s">
        <v>2387</v>
      </c>
      <c r="S28249">
        <v>2017</v>
      </c>
      <c r="T28249">
        <v>5.7437800000000001</v>
      </c>
      <c r="U28249">
        <v>7.5839999999999996</v>
      </c>
      <c r="V28249">
        <v>9.2309999999999999</v>
      </c>
      <c r="W28249">
        <v>11.057</v>
      </c>
      <c r="X28249">
        <v>12.715</v>
      </c>
    </row>
    <row r="28250" spans="1:25" hidden="1">
      <c r="A28250"/>
      <c r="B28250" t="s">
        <v>2393</v>
      </c>
      <c r="C28250" t="s">
        <v>2392</v>
      </c>
      <c r="D28250" t="s">
        <v>5719</v>
      </c>
      <c r="E28250" t="s">
        <v>5718</v>
      </c>
      <c r="F28250">
        <v>2</v>
      </c>
      <c r="G28250">
        <v>33.440199999999997</v>
      </c>
      <c r="H28250">
        <v>-80.841700000000003</v>
      </c>
      <c r="I28250" t="s">
        <v>5</v>
      </c>
      <c r="M28250">
        <v>2014</v>
      </c>
      <c r="N28250" t="s">
        <v>5717</v>
      </c>
      <c r="O28250" t="s">
        <v>2387</v>
      </c>
      <c r="P28250" t="s">
        <v>2388</v>
      </c>
      <c r="Q28250" t="s">
        <v>2387</v>
      </c>
      <c r="S28250">
        <v>2017</v>
      </c>
      <c r="U28250">
        <v>4.1000000000000002E-2</v>
      </c>
      <c r="V28250">
        <v>-1.2E-2</v>
      </c>
      <c r="W28250">
        <v>-3.5000000000000003E-2</v>
      </c>
      <c r="X28250">
        <v>-1E-3</v>
      </c>
    </row>
    <row r="28251" spans="1:25" hidden="1">
      <c r="A28251"/>
      <c r="B28251" t="s">
        <v>2393</v>
      </c>
      <c r="C28251" t="s">
        <v>2392</v>
      </c>
      <c r="D28251" t="s">
        <v>5716</v>
      </c>
      <c r="E28251" t="s">
        <v>5715</v>
      </c>
      <c r="F28251">
        <v>5.6</v>
      </c>
      <c r="G28251">
        <v>39.912399999999998</v>
      </c>
      <c r="H28251">
        <v>-82.245000000000005</v>
      </c>
      <c r="I28251" t="s">
        <v>72</v>
      </c>
      <c r="M28251">
        <v>2011</v>
      </c>
      <c r="N28251" t="s">
        <v>3195</v>
      </c>
      <c r="O28251" t="s">
        <v>2387</v>
      </c>
      <c r="P28251" t="s">
        <v>2388</v>
      </c>
      <c r="Q28251" t="s">
        <v>2387</v>
      </c>
      <c r="S28251">
        <v>2017</v>
      </c>
      <c r="T28251">
        <v>37.726999999999997</v>
      </c>
      <c r="U28251">
        <v>31.600999999999999</v>
      </c>
      <c r="V28251">
        <v>30.114000000000001</v>
      </c>
      <c r="W28251">
        <v>30.388999999999999</v>
      </c>
      <c r="X28251">
        <v>29.609000000000002</v>
      </c>
    </row>
    <row r="28252" spans="1:25" hidden="1">
      <c r="A28252"/>
      <c r="B28252" t="s">
        <v>2393</v>
      </c>
      <c r="C28252" t="s">
        <v>2392</v>
      </c>
      <c r="D28252" t="s">
        <v>5714</v>
      </c>
      <c r="E28252" t="s">
        <v>5713</v>
      </c>
      <c r="F28252">
        <v>1.3</v>
      </c>
      <c r="G28252">
        <v>42.363900000000001</v>
      </c>
      <c r="H28252">
        <v>-71.385000000000005</v>
      </c>
      <c r="I28252" t="s">
        <v>2242</v>
      </c>
      <c r="M28252">
        <v>2013.99999999999</v>
      </c>
      <c r="N28252" t="s">
        <v>5712</v>
      </c>
      <c r="O28252" t="s">
        <v>2387</v>
      </c>
      <c r="P28252" t="s">
        <v>2388</v>
      </c>
      <c r="Q28252" t="s">
        <v>2387</v>
      </c>
      <c r="S28252">
        <v>2017</v>
      </c>
      <c r="T28252">
        <v>1.9750000000000001</v>
      </c>
      <c r="U28252">
        <v>1.9570000000000001</v>
      </c>
      <c r="V28252">
        <v>1.9950000000000001</v>
      </c>
      <c r="W28252">
        <v>2.0409999999999999</v>
      </c>
      <c r="X28252">
        <v>1.915</v>
      </c>
    </row>
    <row r="28253" spans="1:25" hidden="1">
      <c r="A28253"/>
      <c r="B28253" t="s">
        <v>2393</v>
      </c>
      <c r="C28253" t="s">
        <v>2392</v>
      </c>
      <c r="D28253" t="s">
        <v>5711</v>
      </c>
      <c r="E28253" t="s">
        <v>5710</v>
      </c>
      <c r="F28253">
        <v>2</v>
      </c>
      <c r="G28253">
        <v>43.832999999999998</v>
      </c>
      <c r="H28253">
        <v>-73.191999999999993</v>
      </c>
      <c r="I28253" t="s">
        <v>2242</v>
      </c>
      <c r="M28253">
        <v>2016</v>
      </c>
      <c r="N28253" t="s">
        <v>4064</v>
      </c>
      <c r="O28253" t="s">
        <v>2387</v>
      </c>
      <c r="P28253" t="s">
        <v>2388</v>
      </c>
      <c r="Q28253" t="s">
        <v>2387</v>
      </c>
      <c r="S28253">
        <v>2017</v>
      </c>
      <c r="W28253">
        <v>2.105</v>
      </c>
      <c r="X28253">
        <v>3.1120000000000001</v>
      </c>
      <c r="Y28253">
        <v>0.89185533593829602</v>
      </c>
    </row>
    <row r="28254" spans="1:25" hidden="1">
      <c r="A28254"/>
      <c r="B28254" t="s">
        <v>2393</v>
      </c>
      <c r="C28254" t="s">
        <v>2392</v>
      </c>
      <c r="D28254" t="s">
        <v>5709</v>
      </c>
      <c r="E28254" t="s">
        <v>5708</v>
      </c>
      <c r="F28254">
        <v>1</v>
      </c>
      <c r="G28254">
        <v>35.313299999999998</v>
      </c>
      <c r="H28254">
        <v>-106.65779999999999</v>
      </c>
      <c r="I28254" t="s">
        <v>2242</v>
      </c>
      <c r="M28254">
        <v>2013</v>
      </c>
      <c r="N28254" t="s">
        <v>4313</v>
      </c>
      <c r="O28254" t="s">
        <v>2387</v>
      </c>
      <c r="P28254" t="s">
        <v>2388</v>
      </c>
      <c r="Q28254" t="s">
        <v>2387</v>
      </c>
      <c r="R28254">
        <v>67485</v>
      </c>
      <c r="S28254">
        <v>2017</v>
      </c>
      <c r="T28254">
        <v>0.11700000000000001</v>
      </c>
      <c r="U28254">
        <v>2.44</v>
      </c>
      <c r="V28254">
        <v>2.2189999999999999</v>
      </c>
      <c r="W28254">
        <v>2.2650000000000001</v>
      </c>
      <c r="X28254">
        <v>2.3149999999999999</v>
      </c>
    </row>
    <row r="28255" spans="1:25" hidden="1">
      <c r="A28255"/>
      <c r="B28255" t="s">
        <v>2393</v>
      </c>
      <c r="C28255" t="s">
        <v>2392</v>
      </c>
      <c r="D28255" t="s">
        <v>5707</v>
      </c>
      <c r="E28255" t="s">
        <v>5706</v>
      </c>
      <c r="F28255">
        <v>3.2</v>
      </c>
      <c r="G28255">
        <v>36.758899999999997</v>
      </c>
      <c r="H28255">
        <v>-76.496099999999998</v>
      </c>
      <c r="I28255" t="s">
        <v>72</v>
      </c>
      <c r="M28255">
        <v>1994</v>
      </c>
      <c r="N28255" t="s">
        <v>5705</v>
      </c>
      <c r="O28255" t="s">
        <v>2387</v>
      </c>
      <c r="P28255" t="s">
        <v>2388</v>
      </c>
      <c r="Q28255" t="s">
        <v>2387</v>
      </c>
      <c r="S28255">
        <v>2017</v>
      </c>
      <c r="T28255">
        <v>20.808</v>
      </c>
      <c r="U28255">
        <v>22.437000000000001</v>
      </c>
      <c r="V28255">
        <v>22.847000000000001</v>
      </c>
      <c r="W28255">
        <v>21.468</v>
      </c>
      <c r="X28255">
        <v>21.942</v>
      </c>
    </row>
    <row r="28256" spans="1:25" hidden="1">
      <c r="A28256"/>
      <c r="B28256" t="s">
        <v>2393</v>
      </c>
      <c r="C28256" t="s">
        <v>2392</v>
      </c>
      <c r="D28256" t="s">
        <v>5704</v>
      </c>
      <c r="E28256" t="s">
        <v>5703</v>
      </c>
      <c r="F28256">
        <v>619.4</v>
      </c>
      <c r="G28256">
        <v>39.393099999999997</v>
      </c>
      <c r="H28256">
        <v>-87.510800000000003</v>
      </c>
      <c r="I28256" t="s">
        <v>5</v>
      </c>
      <c r="M28256">
        <v>2002.3438811753299</v>
      </c>
      <c r="N28256" t="s">
        <v>5702</v>
      </c>
      <c r="O28256" t="s">
        <v>2387</v>
      </c>
      <c r="P28256" t="s">
        <v>2388</v>
      </c>
      <c r="Q28256" t="s">
        <v>2387</v>
      </c>
      <c r="R28256">
        <v>47280</v>
      </c>
      <c r="S28256">
        <v>2017</v>
      </c>
      <c r="T28256">
        <v>2489.1959999999999</v>
      </c>
      <c r="U28256">
        <v>2421.011</v>
      </c>
      <c r="V28256">
        <v>3340.22</v>
      </c>
      <c r="W28256">
        <v>3835.26</v>
      </c>
      <c r="X28256">
        <v>3602.7190000000001</v>
      </c>
    </row>
    <row r="28257" spans="1:25" hidden="1">
      <c r="A28257"/>
      <c r="B28257" t="s">
        <v>2393</v>
      </c>
      <c r="C28257" t="s">
        <v>2392</v>
      </c>
      <c r="D28257" t="s">
        <v>5701</v>
      </c>
      <c r="E28257" t="s">
        <v>5700</v>
      </c>
      <c r="F28257">
        <v>4</v>
      </c>
      <c r="G28257">
        <v>44.642200000000003</v>
      </c>
      <c r="H28257">
        <v>-74.976500000000001</v>
      </c>
      <c r="I28257" t="s">
        <v>11</v>
      </c>
      <c r="M28257">
        <v>1924</v>
      </c>
      <c r="N28257" t="s">
        <v>2540</v>
      </c>
      <c r="O28257" t="s">
        <v>2387</v>
      </c>
      <c r="P28257" t="s">
        <v>2388</v>
      </c>
      <c r="Q28257" t="s">
        <v>2387</v>
      </c>
      <c r="R28257">
        <v>27869</v>
      </c>
      <c r="S28257">
        <v>2017</v>
      </c>
      <c r="T28257">
        <v>30.902000000000001</v>
      </c>
      <c r="U28257">
        <v>27.029</v>
      </c>
      <c r="V28257">
        <v>25.233000000000001</v>
      </c>
      <c r="W28257">
        <v>24.373000000000001</v>
      </c>
      <c r="X28257">
        <v>31.827999999999999</v>
      </c>
    </row>
    <row r="28258" spans="1:25" hidden="1">
      <c r="A28258"/>
      <c r="B28258" t="s">
        <v>2393</v>
      </c>
      <c r="C28258" t="s">
        <v>2392</v>
      </c>
      <c r="D28258" t="s">
        <v>5699</v>
      </c>
      <c r="E28258" t="s">
        <v>5698</v>
      </c>
      <c r="F28258">
        <v>5</v>
      </c>
      <c r="G28258">
        <v>36.437800000000003</v>
      </c>
      <c r="H28258">
        <v>-76.597800000000007</v>
      </c>
      <c r="I28258" t="s">
        <v>2242</v>
      </c>
      <c r="M28258">
        <v>2016</v>
      </c>
      <c r="N28258" t="s">
        <v>5697</v>
      </c>
      <c r="O28258" t="s">
        <v>2387</v>
      </c>
      <c r="P28258" t="s">
        <v>2388</v>
      </c>
      <c r="Q28258" t="s">
        <v>2387</v>
      </c>
      <c r="S28258">
        <v>2017</v>
      </c>
      <c r="V28258">
        <v>0</v>
      </c>
      <c r="W28258">
        <v>9.2390000000000008</v>
      </c>
      <c r="X28258">
        <v>10.215</v>
      </c>
      <c r="Y28258">
        <v>2.22963833984574</v>
      </c>
    </row>
    <row r="28259" spans="1:25" hidden="1">
      <c r="A28259"/>
      <c r="B28259" t="s">
        <v>2393</v>
      </c>
      <c r="C28259" t="s">
        <v>2392</v>
      </c>
      <c r="D28259" t="s">
        <v>5696</v>
      </c>
      <c r="E28259" t="s">
        <v>5695</v>
      </c>
      <c r="F28259">
        <v>2.5</v>
      </c>
      <c r="G28259">
        <v>39.252699999999997</v>
      </c>
      <c r="H28259">
        <v>-106.37479999999999</v>
      </c>
      <c r="I28259" t="s">
        <v>11</v>
      </c>
      <c r="M28259">
        <v>1985</v>
      </c>
      <c r="N28259" t="s">
        <v>5694</v>
      </c>
      <c r="O28259" t="s">
        <v>2387</v>
      </c>
      <c r="P28259" t="s">
        <v>2388</v>
      </c>
      <c r="Q28259" t="s">
        <v>2387</v>
      </c>
      <c r="R28259">
        <v>65672</v>
      </c>
      <c r="S28259">
        <v>2017</v>
      </c>
      <c r="T28259">
        <v>1.5</v>
      </c>
      <c r="U28259">
        <v>5.09</v>
      </c>
      <c r="V28259">
        <v>5.2969999999999997</v>
      </c>
      <c r="W28259">
        <v>5.6120000000000001</v>
      </c>
      <c r="X28259">
        <v>2.6</v>
      </c>
    </row>
    <row r="28260" spans="1:25" hidden="1">
      <c r="A28260"/>
      <c r="B28260" t="s">
        <v>2393</v>
      </c>
      <c r="C28260" t="s">
        <v>2392</v>
      </c>
      <c r="D28260" t="s">
        <v>5693</v>
      </c>
      <c r="E28260" t="s">
        <v>5692</v>
      </c>
      <c r="F28260">
        <v>15.399999999999901</v>
      </c>
      <c r="G28260">
        <v>45.353999999999999</v>
      </c>
      <c r="H28260">
        <v>-122.619</v>
      </c>
      <c r="I28260" t="s">
        <v>11</v>
      </c>
      <c r="M28260">
        <v>1951.11688311688</v>
      </c>
      <c r="N28260" t="s">
        <v>4752</v>
      </c>
      <c r="O28260" t="s">
        <v>2387</v>
      </c>
      <c r="P28260" t="s">
        <v>2388</v>
      </c>
      <c r="Q28260" t="s">
        <v>2387</v>
      </c>
      <c r="R28260">
        <v>30454</v>
      </c>
      <c r="S28260">
        <v>2017</v>
      </c>
      <c r="T28260">
        <v>129.58000000000001</v>
      </c>
      <c r="U28260">
        <v>127.366</v>
      </c>
      <c r="V28260">
        <v>100.608</v>
      </c>
      <c r="W28260">
        <v>103.004</v>
      </c>
      <c r="X28260">
        <v>65.584999999999994</v>
      </c>
    </row>
    <row r="28261" spans="1:25" hidden="1">
      <c r="A28261"/>
      <c r="B28261" t="s">
        <v>2393</v>
      </c>
      <c r="C28261" t="s">
        <v>2392</v>
      </c>
      <c r="D28261" t="s">
        <v>5691</v>
      </c>
      <c r="E28261" t="s">
        <v>5690</v>
      </c>
      <c r="F28261">
        <v>25.4</v>
      </c>
      <c r="G28261">
        <v>39.596699999999998</v>
      </c>
      <c r="H28261">
        <v>-88.611900000000006</v>
      </c>
      <c r="I28261" t="s">
        <v>3</v>
      </c>
      <c r="M28261">
        <v>1981.74015748031</v>
      </c>
      <c r="N28261" t="s">
        <v>5689</v>
      </c>
      <c r="O28261" t="s">
        <v>2387</v>
      </c>
      <c r="P28261" t="s">
        <v>2388</v>
      </c>
      <c r="Q28261" t="s">
        <v>2387</v>
      </c>
      <c r="R28261">
        <v>33852</v>
      </c>
      <c r="S28261">
        <v>2017</v>
      </c>
      <c r="T28261">
        <v>0.26700000000000002</v>
      </c>
      <c r="U28261">
        <v>0.30599999999999999</v>
      </c>
      <c r="V28261">
        <v>0.2</v>
      </c>
      <c r="W28261">
        <v>0.16500000000000001</v>
      </c>
      <c r="X28261">
        <v>0.317</v>
      </c>
    </row>
    <row r="28262" spans="1:25" hidden="1">
      <c r="A28262"/>
      <c r="B28262" t="s">
        <v>2393</v>
      </c>
      <c r="C28262" t="s">
        <v>2392</v>
      </c>
      <c r="D28262" t="s">
        <v>5688</v>
      </c>
      <c r="E28262" t="s">
        <v>5687</v>
      </c>
      <c r="F28262">
        <v>2</v>
      </c>
      <c r="G28262">
        <v>41.796599999999998</v>
      </c>
      <c r="H28262">
        <v>-74.708100000000002</v>
      </c>
      <c r="I28262" t="s">
        <v>2242</v>
      </c>
      <c r="M28262">
        <v>2017</v>
      </c>
      <c r="N28262" t="s">
        <v>2593</v>
      </c>
      <c r="O28262" t="s">
        <v>2387</v>
      </c>
      <c r="P28262" t="s">
        <v>2388</v>
      </c>
      <c r="Q28262" t="s">
        <v>2387</v>
      </c>
      <c r="S28262">
        <v>2017</v>
      </c>
      <c r="W28262">
        <v>0</v>
      </c>
      <c r="X28262">
        <v>1.591</v>
      </c>
      <c r="Y28262">
        <v>0.89185533593829602</v>
      </c>
    </row>
    <row r="28263" spans="1:25" hidden="1">
      <c r="A28263"/>
      <c r="B28263" t="s">
        <v>2393</v>
      </c>
      <c r="C28263" t="s">
        <v>2392</v>
      </c>
      <c r="D28263" t="s">
        <v>5686</v>
      </c>
      <c r="E28263" t="s">
        <v>5685</v>
      </c>
      <c r="F28263">
        <v>1.5</v>
      </c>
      <c r="G28263">
        <v>41.655000000000001</v>
      </c>
      <c r="H28263">
        <v>-70.956400000000002</v>
      </c>
      <c r="I28263" t="s">
        <v>2242</v>
      </c>
      <c r="M28263">
        <v>2014</v>
      </c>
      <c r="N28263" t="s">
        <v>2837</v>
      </c>
      <c r="O28263" t="s">
        <v>2387</v>
      </c>
      <c r="P28263" t="s">
        <v>2388</v>
      </c>
      <c r="Q28263" t="s">
        <v>2387</v>
      </c>
      <c r="S28263">
        <v>2017</v>
      </c>
      <c r="U28263">
        <v>0.59199999999999997</v>
      </c>
      <c r="V28263">
        <v>2.3090000000000002</v>
      </c>
      <c r="W28263">
        <v>2.2789999999999999</v>
      </c>
      <c r="X28263">
        <v>2.0409999999999999</v>
      </c>
    </row>
    <row r="28264" spans="1:25" hidden="1">
      <c r="A28264"/>
      <c r="B28264" t="s">
        <v>2393</v>
      </c>
      <c r="C28264" t="s">
        <v>2392</v>
      </c>
      <c r="D28264" t="s">
        <v>5684</v>
      </c>
      <c r="E28264" t="s">
        <v>5683</v>
      </c>
      <c r="F28264">
        <v>5.2</v>
      </c>
      <c r="G28264">
        <v>39.131999999999998</v>
      </c>
      <c r="H28264">
        <v>-87.413799999999995</v>
      </c>
      <c r="I28264" t="s">
        <v>2242</v>
      </c>
      <c r="M28264">
        <v>2016</v>
      </c>
      <c r="N28264" t="s">
        <v>2429</v>
      </c>
      <c r="O28264" t="s">
        <v>2387</v>
      </c>
      <c r="P28264" t="s">
        <v>2388</v>
      </c>
      <c r="Q28264" t="s">
        <v>2387</v>
      </c>
      <c r="S28264">
        <v>2017</v>
      </c>
      <c r="W28264">
        <v>2.496</v>
      </c>
      <c r="X28264">
        <v>9.6430000000000007</v>
      </c>
      <c r="Y28264">
        <v>2.3188238734395701</v>
      </c>
    </row>
    <row r="28265" spans="1:25" hidden="1">
      <c r="A28265"/>
      <c r="B28265" t="s">
        <v>2393</v>
      </c>
      <c r="C28265" t="s">
        <v>2392</v>
      </c>
      <c r="D28265" t="s">
        <v>5682</v>
      </c>
      <c r="E28265" t="s">
        <v>5681</v>
      </c>
      <c r="F28265">
        <v>20</v>
      </c>
      <c r="G28265">
        <v>32.062800000000003</v>
      </c>
      <c r="H28265">
        <v>-109.91930000000001</v>
      </c>
      <c r="I28265" t="s">
        <v>2242</v>
      </c>
      <c r="M28265">
        <v>2017</v>
      </c>
      <c r="N28265" t="s">
        <v>5680</v>
      </c>
      <c r="O28265" t="s">
        <v>2387</v>
      </c>
      <c r="P28265" t="s">
        <v>2388</v>
      </c>
      <c r="Q28265" t="s">
        <v>2387</v>
      </c>
      <c r="S28265">
        <v>2017</v>
      </c>
      <c r="W28265">
        <v>4.6559999999999997</v>
      </c>
      <c r="X28265">
        <v>52.960999999999999</v>
      </c>
      <c r="Y28265">
        <v>8.91855335938296</v>
      </c>
    </row>
    <row r="28266" spans="1:25" hidden="1">
      <c r="A28266"/>
      <c r="B28266" t="s">
        <v>2393</v>
      </c>
      <c r="C28266" t="s">
        <v>2392</v>
      </c>
      <c r="D28266" t="s">
        <v>5679</v>
      </c>
      <c r="E28266" t="s">
        <v>5678</v>
      </c>
      <c r="F28266">
        <v>125.5</v>
      </c>
      <c r="G28266">
        <v>48.990499999999997</v>
      </c>
      <c r="H28266">
        <v>-122.27330000000001</v>
      </c>
      <c r="I28266" t="s">
        <v>5</v>
      </c>
      <c r="M28266">
        <v>1993</v>
      </c>
      <c r="N28266" t="s">
        <v>2981</v>
      </c>
      <c r="O28266" t="s">
        <v>2387</v>
      </c>
      <c r="P28266" t="s">
        <v>2388</v>
      </c>
      <c r="Q28266" t="s">
        <v>2387</v>
      </c>
      <c r="S28266">
        <v>2017</v>
      </c>
      <c r="T28266">
        <v>537.91999999999996</v>
      </c>
      <c r="U28266">
        <v>446.065</v>
      </c>
      <c r="V28266">
        <v>602.09299999999996</v>
      </c>
      <c r="W28266">
        <v>394.995</v>
      </c>
      <c r="X28266">
        <v>257.63099999999997</v>
      </c>
    </row>
    <row r="28267" spans="1:25" hidden="1">
      <c r="A28267"/>
      <c r="B28267" t="s">
        <v>2393</v>
      </c>
      <c r="C28267" t="s">
        <v>2392</v>
      </c>
      <c r="D28267" t="s">
        <v>5677</v>
      </c>
      <c r="E28267" t="s">
        <v>5676</v>
      </c>
      <c r="F28267">
        <v>92</v>
      </c>
      <c r="G28267">
        <v>47.502499999999998</v>
      </c>
      <c r="H28267">
        <v>-119.29170000000001</v>
      </c>
      <c r="I28267" t="s">
        <v>11</v>
      </c>
      <c r="M28267">
        <v>1985</v>
      </c>
      <c r="N28267" t="s">
        <v>5675</v>
      </c>
      <c r="O28267" t="s">
        <v>2387</v>
      </c>
      <c r="P28267" t="s">
        <v>2388</v>
      </c>
      <c r="Q28267" t="s">
        <v>2387</v>
      </c>
      <c r="R28267">
        <v>31842</v>
      </c>
      <c r="S28267">
        <v>2017</v>
      </c>
      <c r="T28267">
        <v>374.75700000000001</v>
      </c>
      <c r="U28267">
        <v>406.33300000000003</v>
      </c>
      <c r="V28267">
        <v>397.47699999999998</v>
      </c>
      <c r="W28267">
        <v>380.05</v>
      </c>
      <c r="X28267">
        <v>340.19600000000003</v>
      </c>
    </row>
    <row r="28268" spans="1:25" hidden="1">
      <c r="A28268"/>
      <c r="B28268" t="s">
        <v>2393</v>
      </c>
      <c r="C28268" t="s">
        <v>2392</v>
      </c>
      <c r="D28268" t="s">
        <v>5674</v>
      </c>
      <c r="E28268" t="s">
        <v>5673</v>
      </c>
      <c r="F28268">
        <v>6.5</v>
      </c>
      <c r="G28268">
        <v>34.723100000000002</v>
      </c>
      <c r="H28268">
        <v>-118.2897</v>
      </c>
      <c r="I28268" t="s">
        <v>2242</v>
      </c>
      <c r="M28268">
        <v>2015</v>
      </c>
      <c r="N28268" t="s">
        <v>2649</v>
      </c>
      <c r="O28268" t="s">
        <v>2387</v>
      </c>
      <c r="P28268" t="s">
        <v>2388</v>
      </c>
      <c r="Q28268" t="s">
        <v>2387</v>
      </c>
      <c r="R28268">
        <v>65305</v>
      </c>
      <c r="S28268">
        <v>2017</v>
      </c>
      <c r="U28268">
        <v>0.55200000000000005</v>
      </c>
      <c r="V28268">
        <v>14.35</v>
      </c>
      <c r="W28268">
        <v>16.542999999999999</v>
      </c>
      <c r="X28268">
        <v>15.752000000000001</v>
      </c>
    </row>
    <row r="28269" spans="1:25" hidden="1">
      <c r="A28269"/>
      <c r="B28269" t="s">
        <v>2393</v>
      </c>
      <c r="C28269" t="s">
        <v>2392</v>
      </c>
      <c r="D28269" t="s">
        <v>5672</v>
      </c>
      <c r="E28269" t="s">
        <v>5671</v>
      </c>
      <c r="F28269">
        <v>1.5</v>
      </c>
      <c r="G28269">
        <v>34.723100000000002</v>
      </c>
      <c r="H28269">
        <v>-118.2897</v>
      </c>
      <c r="I28269" t="s">
        <v>2242</v>
      </c>
      <c r="M28269">
        <v>2014</v>
      </c>
      <c r="N28269" t="s">
        <v>2649</v>
      </c>
      <c r="O28269" t="s">
        <v>2387</v>
      </c>
      <c r="P28269" t="s">
        <v>2388</v>
      </c>
      <c r="Q28269" t="s">
        <v>2387</v>
      </c>
      <c r="R28269">
        <v>65305</v>
      </c>
      <c r="S28269">
        <v>2017</v>
      </c>
      <c r="U28269">
        <v>1.52</v>
      </c>
      <c r="V28269">
        <v>3.9089999999999998</v>
      </c>
      <c r="W28269">
        <v>3.7509999999999999</v>
      </c>
      <c r="X28269">
        <v>3.7290000000000001</v>
      </c>
    </row>
    <row r="28270" spans="1:25" hidden="1">
      <c r="A28270"/>
      <c r="B28270" t="s">
        <v>2393</v>
      </c>
      <c r="C28270" t="s">
        <v>2392</v>
      </c>
      <c r="D28270" t="s">
        <v>5670</v>
      </c>
      <c r="E28270" t="s">
        <v>5669</v>
      </c>
      <c r="F28270">
        <v>1.5</v>
      </c>
      <c r="G28270">
        <v>34.723100000000002</v>
      </c>
      <c r="H28270">
        <v>-118.2897</v>
      </c>
      <c r="I28270" t="s">
        <v>2242</v>
      </c>
      <c r="M28270">
        <v>2014</v>
      </c>
      <c r="N28270" t="s">
        <v>2649</v>
      </c>
      <c r="O28270" t="s">
        <v>2387</v>
      </c>
      <c r="P28270" t="s">
        <v>2388</v>
      </c>
      <c r="Q28270" t="s">
        <v>2387</v>
      </c>
      <c r="R28270">
        <v>65305</v>
      </c>
      <c r="S28270">
        <v>2017</v>
      </c>
      <c r="U28270">
        <v>1.516</v>
      </c>
      <c r="V28270">
        <v>3.927</v>
      </c>
      <c r="W28270">
        <v>3.82</v>
      </c>
      <c r="X28270">
        <v>3.7730000000000001</v>
      </c>
    </row>
    <row r="28271" spans="1:25" hidden="1">
      <c r="A28271"/>
      <c r="B28271" t="s">
        <v>2393</v>
      </c>
      <c r="C28271" t="s">
        <v>2392</v>
      </c>
      <c r="D28271" t="s">
        <v>5668</v>
      </c>
      <c r="E28271" t="s">
        <v>5667</v>
      </c>
      <c r="F28271">
        <v>1.5</v>
      </c>
      <c r="G28271">
        <v>34.723100000000002</v>
      </c>
      <c r="H28271">
        <v>-118.2897</v>
      </c>
      <c r="I28271" t="s">
        <v>2242</v>
      </c>
      <c r="M28271">
        <v>2014</v>
      </c>
      <c r="N28271" t="s">
        <v>2649</v>
      </c>
      <c r="O28271" t="s">
        <v>2387</v>
      </c>
      <c r="P28271" t="s">
        <v>2388</v>
      </c>
      <c r="Q28271" t="s">
        <v>2387</v>
      </c>
      <c r="R28271">
        <v>65305</v>
      </c>
      <c r="S28271">
        <v>2017</v>
      </c>
      <c r="U28271">
        <v>1.548</v>
      </c>
      <c r="V28271">
        <v>3.9409999999999998</v>
      </c>
      <c r="W28271">
        <v>3.8410000000000002</v>
      </c>
      <c r="X28271">
        <v>3.637</v>
      </c>
    </row>
    <row r="28272" spans="1:25" hidden="1">
      <c r="A28272"/>
      <c r="B28272" t="s">
        <v>2393</v>
      </c>
      <c r="C28272" t="s">
        <v>2392</v>
      </c>
      <c r="D28272" t="s">
        <v>5666</v>
      </c>
      <c r="E28272" t="s">
        <v>5665</v>
      </c>
      <c r="F28272">
        <v>1</v>
      </c>
      <c r="G28272">
        <v>34.723100000000002</v>
      </c>
      <c r="H28272">
        <v>-118.2897</v>
      </c>
      <c r="I28272" t="s">
        <v>2242</v>
      </c>
      <c r="M28272">
        <v>2014</v>
      </c>
      <c r="N28272" t="s">
        <v>2649</v>
      </c>
      <c r="O28272" t="s">
        <v>2387</v>
      </c>
      <c r="P28272" t="s">
        <v>2388</v>
      </c>
      <c r="Q28272" t="s">
        <v>2387</v>
      </c>
      <c r="R28272">
        <v>65305</v>
      </c>
      <c r="S28272">
        <v>2017</v>
      </c>
      <c r="U28272">
        <v>0.505</v>
      </c>
      <c r="V28272">
        <v>2.3519999999999999</v>
      </c>
      <c r="W28272">
        <v>2.3279999999999998</v>
      </c>
      <c r="X28272">
        <v>2.2269999999999999</v>
      </c>
    </row>
    <row r="28273" spans="1:25" hidden="1">
      <c r="A28273"/>
      <c r="B28273" t="s">
        <v>2393</v>
      </c>
      <c r="C28273" t="s">
        <v>2392</v>
      </c>
      <c r="D28273" t="s">
        <v>5664</v>
      </c>
      <c r="E28273" t="s">
        <v>5663</v>
      </c>
      <c r="F28273">
        <v>20</v>
      </c>
      <c r="G28273">
        <v>34.714700000000001</v>
      </c>
      <c r="H28273">
        <v>-118.31100000000001</v>
      </c>
      <c r="I28273" t="s">
        <v>2242</v>
      </c>
      <c r="M28273">
        <v>2016</v>
      </c>
      <c r="N28273" t="s">
        <v>2649</v>
      </c>
      <c r="O28273" t="s">
        <v>2387</v>
      </c>
      <c r="P28273" t="s">
        <v>2388</v>
      </c>
      <c r="Q28273" t="s">
        <v>2387</v>
      </c>
      <c r="R28273">
        <v>65305</v>
      </c>
      <c r="S28273">
        <v>2017</v>
      </c>
      <c r="W28273">
        <v>23.385000000000002</v>
      </c>
      <c r="X28273">
        <v>56.063000000000002</v>
      </c>
      <c r="Y28273">
        <v>8.91855335938296</v>
      </c>
    </row>
    <row r="28274" spans="1:25" hidden="1">
      <c r="A28274"/>
      <c r="B28274" t="s">
        <v>2393</v>
      </c>
      <c r="C28274" t="s">
        <v>2392</v>
      </c>
      <c r="D28274" t="s">
        <v>5662</v>
      </c>
      <c r="E28274" t="s">
        <v>5661</v>
      </c>
      <c r="F28274">
        <v>1.9</v>
      </c>
      <c r="G28274">
        <v>40.500300000000003</v>
      </c>
      <c r="H28274">
        <v>-74.3536</v>
      </c>
      <c r="I28274" t="s">
        <v>2242</v>
      </c>
      <c r="M28274">
        <v>2012</v>
      </c>
      <c r="N28274" t="s">
        <v>2518</v>
      </c>
      <c r="O28274" t="s">
        <v>2387</v>
      </c>
      <c r="P28274" t="s">
        <v>2388</v>
      </c>
      <c r="Q28274" t="s">
        <v>2387</v>
      </c>
      <c r="S28274">
        <v>2017</v>
      </c>
      <c r="T28274">
        <v>2.4510000000000001</v>
      </c>
      <c r="U28274">
        <v>2.5630000000000002</v>
      </c>
      <c r="V28274">
        <v>2.59</v>
      </c>
      <c r="W28274">
        <v>2.5630000000000002</v>
      </c>
      <c r="X28274">
        <v>2.387</v>
      </c>
    </row>
    <row r="28275" spans="1:25" hidden="1">
      <c r="A28275"/>
      <c r="B28275" t="s">
        <v>2393</v>
      </c>
      <c r="C28275" t="s">
        <v>2392</v>
      </c>
      <c r="D28275" t="s">
        <v>5660</v>
      </c>
      <c r="E28275" t="s">
        <v>5659</v>
      </c>
      <c r="F28275">
        <v>60</v>
      </c>
      <c r="G28275">
        <v>36.476500000000001</v>
      </c>
      <c r="H28275">
        <v>-76.135999999999996</v>
      </c>
      <c r="I28275" t="s">
        <v>2242</v>
      </c>
      <c r="M28275">
        <v>2017</v>
      </c>
      <c r="N28275" t="s">
        <v>5658</v>
      </c>
      <c r="O28275" t="s">
        <v>2387</v>
      </c>
      <c r="P28275" t="s">
        <v>2388</v>
      </c>
      <c r="Q28275" t="s">
        <v>2387</v>
      </c>
      <c r="R28275">
        <v>70910</v>
      </c>
      <c r="S28275">
        <v>2017</v>
      </c>
      <c r="W28275">
        <v>4.58</v>
      </c>
      <c r="X28275">
        <v>125.682</v>
      </c>
      <c r="Y28275">
        <v>26.7556600781488</v>
      </c>
    </row>
    <row r="28276" spans="1:25" hidden="1">
      <c r="A28276"/>
      <c r="B28276" t="s">
        <v>2393</v>
      </c>
      <c r="C28276" t="s">
        <v>2392</v>
      </c>
      <c r="D28276" t="s">
        <v>5657</v>
      </c>
      <c r="E28276" t="s">
        <v>5656</v>
      </c>
      <c r="F28276">
        <v>84.8</v>
      </c>
      <c r="G28276">
        <v>41.113599999999998</v>
      </c>
      <c r="H28276">
        <v>-94.347200000000001</v>
      </c>
      <c r="I28276" t="s">
        <v>5</v>
      </c>
      <c r="J28276" t="s">
        <v>3</v>
      </c>
      <c r="M28276">
        <v>1968.5259433962201</v>
      </c>
      <c r="N28276" t="s">
        <v>5655</v>
      </c>
      <c r="O28276" t="s">
        <v>2387</v>
      </c>
      <c r="P28276" t="s">
        <v>2388</v>
      </c>
      <c r="Q28276" t="s">
        <v>2387</v>
      </c>
      <c r="R28276">
        <v>15869</v>
      </c>
      <c r="S28276">
        <v>2017</v>
      </c>
      <c r="T28276">
        <v>0</v>
      </c>
      <c r="U28276">
        <v>0</v>
      </c>
      <c r="V28276">
        <v>0</v>
      </c>
      <c r="W28276">
        <v>13.930999999999999</v>
      </c>
      <c r="X28276">
        <v>8.7059999999999995</v>
      </c>
    </row>
    <row r="28277" spans="1:25" hidden="1">
      <c r="A28277"/>
      <c r="B28277" t="s">
        <v>2393</v>
      </c>
      <c r="C28277" t="s">
        <v>2392</v>
      </c>
      <c r="D28277" t="s">
        <v>5654</v>
      </c>
      <c r="E28277" t="s">
        <v>5653</v>
      </c>
      <c r="F28277">
        <v>13.2</v>
      </c>
      <c r="G28277">
        <v>41.143099999999997</v>
      </c>
      <c r="H28277">
        <v>-81.340800000000002</v>
      </c>
      <c r="I28277" t="s">
        <v>5</v>
      </c>
      <c r="J28277" t="s">
        <v>3</v>
      </c>
      <c r="M28277">
        <v>2003.5681818181799</v>
      </c>
      <c r="N28277" t="s">
        <v>5652</v>
      </c>
      <c r="O28277" t="s">
        <v>2387</v>
      </c>
      <c r="P28277" t="s">
        <v>2388</v>
      </c>
      <c r="Q28277" t="s">
        <v>2387</v>
      </c>
      <c r="S28277">
        <v>2017</v>
      </c>
      <c r="T28277">
        <v>0</v>
      </c>
      <c r="U28277">
        <v>0</v>
      </c>
      <c r="V28277">
        <v>0</v>
      </c>
      <c r="W28277">
        <v>0</v>
      </c>
      <c r="X28277">
        <v>43.94614</v>
      </c>
    </row>
    <row r="28278" spans="1:25" hidden="1">
      <c r="A28278"/>
      <c r="B28278" t="s">
        <v>2393</v>
      </c>
      <c r="C28278" t="s">
        <v>2392</v>
      </c>
      <c r="D28278" t="s">
        <v>5651</v>
      </c>
      <c r="E28278" t="s">
        <v>5650</v>
      </c>
      <c r="F28278">
        <v>1</v>
      </c>
      <c r="G28278">
        <v>39.987299999999998</v>
      </c>
      <c r="H28278">
        <v>-74.8018</v>
      </c>
      <c r="I28278" t="s">
        <v>2242</v>
      </c>
      <c r="M28278">
        <v>2013</v>
      </c>
      <c r="N28278" t="s">
        <v>5649</v>
      </c>
      <c r="O28278" t="s">
        <v>2387</v>
      </c>
      <c r="P28278" t="s">
        <v>2388</v>
      </c>
      <c r="Q28278" t="s">
        <v>2387</v>
      </c>
      <c r="S28278">
        <v>2017</v>
      </c>
      <c r="W28278">
        <v>1.587</v>
      </c>
      <c r="X28278">
        <v>1.444</v>
      </c>
      <c r="Y28278">
        <v>0.44592766796914801</v>
      </c>
    </row>
    <row r="28279" spans="1:25" hidden="1">
      <c r="A28279"/>
      <c r="B28279" t="s">
        <v>2393</v>
      </c>
      <c r="C28279" t="s">
        <v>2392</v>
      </c>
      <c r="D28279" t="s">
        <v>5648</v>
      </c>
      <c r="E28279" t="s">
        <v>5647</v>
      </c>
      <c r="F28279">
        <v>5.6</v>
      </c>
      <c r="G28279">
        <v>42.846400000000003</v>
      </c>
      <c r="H28279">
        <v>-92.097800000000007</v>
      </c>
      <c r="I28279" t="s">
        <v>3</v>
      </c>
      <c r="M28279">
        <v>1977.7142857142801</v>
      </c>
      <c r="N28279" t="s">
        <v>5646</v>
      </c>
      <c r="O28279" t="s">
        <v>2387</v>
      </c>
      <c r="P28279" t="s">
        <v>2388</v>
      </c>
      <c r="Q28279" t="s">
        <v>2387</v>
      </c>
      <c r="R28279">
        <v>33898</v>
      </c>
      <c r="S28279">
        <v>2017</v>
      </c>
      <c r="T28279">
        <v>4.6059999999999997E-2</v>
      </c>
      <c r="U28279">
        <v>2.5999999999999999E-2</v>
      </c>
      <c r="V28279">
        <v>3.9E-2</v>
      </c>
      <c r="W28279">
        <v>6.6000000000000003E-2</v>
      </c>
      <c r="X28279">
        <v>3.5000000000000003E-2</v>
      </c>
    </row>
    <row r="28280" spans="1:25" hidden="1">
      <c r="A28280"/>
      <c r="B28280" t="s">
        <v>2393</v>
      </c>
      <c r="C28280" t="s">
        <v>2392</v>
      </c>
      <c r="D28280" t="s">
        <v>5645</v>
      </c>
      <c r="E28280" t="s">
        <v>5644</v>
      </c>
      <c r="F28280">
        <v>340</v>
      </c>
      <c r="G28280">
        <v>42.167000000000002</v>
      </c>
      <c r="H28280">
        <v>-83.531800000000004</v>
      </c>
      <c r="I28280" t="s">
        <v>5</v>
      </c>
      <c r="M28280">
        <v>2002</v>
      </c>
      <c r="N28280" t="s">
        <v>4150</v>
      </c>
      <c r="O28280" t="s">
        <v>2387</v>
      </c>
      <c r="P28280" t="s">
        <v>2388</v>
      </c>
      <c r="Q28280" t="s">
        <v>2387</v>
      </c>
      <c r="R28280">
        <v>48026</v>
      </c>
      <c r="S28280">
        <v>2017</v>
      </c>
      <c r="T28280">
        <v>84.408000000000001</v>
      </c>
      <c r="U28280">
        <v>44.033999999999999</v>
      </c>
      <c r="V28280">
        <v>238.673</v>
      </c>
      <c r="W28280">
        <v>339.13600000000002</v>
      </c>
      <c r="X28280">
        <v>177.65199999999999</v>
      </c>
    </row>
    <row r="28281" spans="1:25" hidden="1">
      <c r="A28281"/>
      <c r="B28281" t="s">
        <v>2393</v>
      </c>
      <c r="C28281" t="s">
        <v>2392</v>
      </c>
      <c r="D28281" t="s">
        <v>5643</v>
      </c>
      <c r="E28281" t="s">
        <v>5642</v>
      </c>
      <c r="F28281">
        <v>12</v>
      </c>
      <c r="G28281">
        <v>42.105699999999999</v>
      </c>
      <c r="H28281">
        <v>-83.498800000000003</v>
      </c>
      <c r="I28281" t="s">
        <v>72</v>
      </c>
      <c r="M28281">
        <v>1993.99999999999</v>
      </c>
      <c r="N28281" t="s">
        <v>4837</v>
      </c>
      <c r="O28281" t="s">
        <v>2387</v>
      </c>
      <c r="P28281" t="s">
        <v>2388</v>
      </c>
      <c r="Q28281" t="s">
        <v>2387</v>
      </c>
      <c r="S28281">
        <v>2017</v>
      </c>
      <c r="T28281">
        <v>92.122</v>
      </c>
      <c r="U28281">
        <v>7.4160000000000004</v>
      </c>
      <c r="V28281">
        <v>6.48</v>
      </c>
      <c r="W28281">
        <v>5.9379999999999997</v>
      </c>
      <c r="X28281">
        <v>6.4820000000000002</v>
      </c>
    </row>
    <row r="28282" spans="1:25" hidden="1">
      <c r="A28282"/>
      <c r="B28282" t="s">
        <v>2393</v>
      </c>
      <c r="C28282" t="s">
        <v>2392</v>
      </c>
      <c r="D28282" t="s">
        <v>5641</v>
      </c>
      <c r="E28282" t="s">
        <v>5640</v>
      </c>
      <c r="F28282">
        <v>52</v>
      </c>
      <c r="G28282">
        <v>31.403500000000001</v>
      </c>
      <c r="H28282">
        <v>-89.497600000000006</v>
      </c>
      <c r="I28282" t="s">
        <v>2242</v>
      </c>
      <c r="M28282">
        <v>2017</v>
      </c>
      <c r="N28282" t="s">
        <v>5639</v>
      </c>
      <c r="O28282" t="s">
        <v>2387</v>
      </c>
      <c r="P28282" t="s">
        <v>2388</v>
      </c>
      <c r="Q28282" t="s">
        <v>2387</v>
      </c>
      <c r="S28282">
        <v>2017</v>
      </c>
      <c r="X28282">
        <v>58.234999999999999</v>
      </c>
      <c r="Y28282">
        <v>23.1882387343957</v>
      </c>
    </row>
    <row r="28283" spans="1:25" hidden="1">
      <c r="A28283"/>
      <c r="B28283" t="s">
        <v>2393</v>
      </c>
      <c r="C28283" t="s">
        <v>2392</v>
      </c>
      <c r="D28283" t="s">
        <v>5638</v>
      </c>
      <c r="E28283" t="s">
        <v>5637</v>
      </c>
      <c r="F28283">
        <v>52</v>
      </c>
      <c r="G28283">
        <v>31.397099999999998</v>
      </c>
      <c r="H28283">
        <v>-89.485900000000001</v>
      </c>
      <c r="I28283" t="s">
        <v>2242</v>
      </c>
      <c r="M28283">
        <v>2018</v>
      </c>
      <c r="N28283" t="s">
        <v>5636</v>
      </c>
      <c r="O28283" t="s">
        <v>2387</v>
      </c>
      <c r="P28283" t="s">
        <v>2388</v>
      </c>
      <c r="Q28283" t="s">
        <v>2387</v>
      </c>
      <c r="S28283">
        <v>2017</v>
      </c>
      <c r="X28283">
        <v>4.0190000000000001</v>
      </c>
      <c r="Y28283">
        <v>23.1882387343957</v>
      </c>
    </row>
    <row r="28284" spans="1:25" hidden="1">
      <c r="A28284"/>
      <c r="B28284" t="s">
        <v>2393</v>
      </c>
      <c r="C28284" t="s">
        <v>2392</v>
      </c>
      <c r="D28284" t="s">
        <v>5635</v>
      </c>
      <c r="E28284" t="s">
        <v>5634</v>
      </c>
      <c r="F28284">
        <v>20</v>
      </c>
      <c r="G28284">
        <v>35.9831</v>
      </c>
      <c r="H28284">
        <v>-120.1103</v>
      </c>
      <c r="I28284" t="s">
        <v>2242</v>
      </c>
      <c r="M28284">
        <v>2011</v>
      </c>
      <c r="N28284" t="s">
        <v>5633</v>
      </c>
      <c r="O28284" t="s">
        <v>2387</v>
      </c>
      <c r="P28284" t="s">
        <v>2388</v>
      </c>
      <c r="Q28284" t="s">
        <v>2387</v>
      </c>
      <c r="S28284">
        <v>2017</v>
      </c>
      <c r="T28284">
        <v>44.298000000000002</v>
      </c>
      <c r="U28284">
        <v>42.896999999999998</v>
      </c>
      <c r="V28284">
        <v>42.695</v>
      </c>
      <c r="W28284">
        <v>41.95</v>
      </c>
      <c r="X28284">
        <v>35.508000000000003</v>
      </c>
    </row>
    <row r="28285" spans="1:25" hidden="1">
      <c r="A28285"/>
      <c r="B28285" t="s">
        <v>2393</v>
      </c>
      <c r="C28285" t="s">
        <v>2392</v>
      </c>
      <c r="D28285" t="s">
        <v>5632</v>
      </c>
      <c r="E28285" t="s">
        <v>5631</v>
      </c>
      <c r="F28285">
        <v>5</v>
      </c>
      <c r="G28285">
        <v>36.432000000000002</v>
      </c>
      <c r="H28285">
        <v>-77.970299999999995</v>
      </c>
      <c r="I28285" t="s">
        <v>2242</v>
      </c>
      <c r="M28285">
        <v>2016</v>
      </c>
      <c r="N28285" t="s">
        <v>5630</v>
      </c>
      <c r="O28285" t="s">
        <v>2387</v>
      </c>
      <c r="P28285" t="s">
        <v>2388</v>
      </c>
      <c r="Q28285" t="s">
        <v>2387</v>
      </c>
      <c r="R28285">
        <v>102160</v>
      </c>
      <c r="S28285">
        <v>2017</v>
      </c>
      <c r="V28285">
        <v>0.114</v>
      </c>
      <c r="W28285">
        <v>8.891</v>
      </c>
      <c r="X28285">
        <v>8.93</v>
      </c>
      <c r="Y28285">
        <v>2.22963833984574</v>
      </c>
    </row>
    <row r="28286" spans="1:25" hidden="1">
      <c r="A28286"/>
      <c r="B28286" t="s">
        <v>2393</v>
      </c>
      <c r="C28286" t="s">
        <v>2392</v>
      </c>
      <c r="D28286" t="s">
        <v>5629</v>
      </c>
      <c r="E28286" t="s">
        <v>5628</v>
      </c>
      <c r="F28286">
        <v>1.5</v>
      </c>
      <c r="G28286">
        <v>37.057600000000001</v>
      </c>
      <c r="H28286">
        <v>-120.6536</v>
      </c>
      <c r="I28286" t="s">
        <v>2242</v>
      </c>
      <c r="M28286">
        <v>2015</v>
      </c>
      <c r="N28286" t="s">
        <v>5627</v>
      </c>
      <c r="O28286" t="s">
        <v>2387</v>
      </c>
      <c r="P28286" t="s">
        <v>2388</v>
      </c>
      <c r="Q28286" t="s">
        <v>2387</v>
      </c>
      <c r="R28286">
        <v>58273</v>
      </c>
      <c r="S28286">
        <v>2017</v>
      </c>
      <c r="V28286">
        <v>2.4569999999999999</v>
      </c>
      <c r="W28286">
        <v>3.9540000000000002</v>
      </c>
      <c r="X28286">
        <v>3.6589999999999998</v>
      </c>
      <c r="Y28286">
        <v>0.66889150195372205</v>
      </c>
    </row>
    <row r="28287" spans="1:25" hidden="1">
      <c r="A28287"/>
      <c r="B28287" t="s">
        <v>2393</v>
      </c>
      <c r="C28287" t="s">
        <v>2392</v>
      </c>
      <c r="D28287" t="s">
        <v>5626</v>
      </c>
      <c r="E28287" t="s">
        <v>5625</v>
      </c>
      <c r="F28287">
        <v>222</v>
      </c>
      <c r="G28287">
        <v>36.137500000000003</v>
      </c>
      <c r="H28287">
        <v>-115.0339</v>
      </c>
      <c r="I28287" t="s">
        <v>5</v>
      </c>
      <c r="J28287" t="s">
        <v>3</v>
      </c>
      <c r="M28287">
        <v>1991</v>
      </c>
      <c r="N28287" t="s">
        <v>5624</v>
      </c>
      <c r="O28287" t="s">
        <v>2387</v>
      </c>
      <c r="P28287" t="s">
        <v>2388</v>
      </c>
      <c r="Q28287" t="s">
        <v>2387</v>
      </c>
      <c r="R28287">
        <v>19039</v>
      </c>
      <c r="S28287">
        <v>2017</v>
      </c>
      <c r="T28287">
        <v>0</v>
      </c>
      <c r="U28287">
        <v>0</v>
      </c>
      <c r="V28287">
        <v>0</v>
      </c>
      <c r="W28287">
        <v>0</v>
      </c>
      <c r="X28287">
        <v>19.507999999999999</v>
      </c>
    </row>
    <row r="28288" spans="1:25" hidden="1">
      <c r="A28288"/>
      <c r="B28288" t="s">
        <v>2393</v>
      </c>
      <c r="C28288" t="s">
        <v>2392</v>
      </c>
      <c r="D28288" t="s">
        <v>5623</v>
      </c>
      <c r="E28288" t="s">
        <v>5622</v>
      </c>
      <c r="F28288">
        <v>1.9</v>
      </c>
      <c r="G28288">
        <v>44.428899999999999</v>
      </c>
      <c r="H28288">
        <v>-96.4358</v>
      </c>
      <c r="I28288" t="s">
        <v>1371</v>
      </c>
      <c r="M28288">
        <v>2001</v>
      </c>
      <c r="N28288" t="s">
        <v>2756</v>
      </c>
      <c r="O28288" t="s">
        <v>2387</v>
      </c>
      <c r="P28288" t="s">
        <v>2388</v>
      </c>
      <c r="Q28288" t="s">
        <v>2387</v>
      </c>
      <c r="S28288">
        <v>2017</v>
      </c>
      <c r="T28288">
        <v>5.2789999999999999</v>
      </c>
      <c r="U28288">
        <v>6.1120000000000001</v>
      </c>
      <c r="V28288">
        <v>5.7460000000000004</v>
      </c>
      <c r="W28288">
        <v>5.27</v>
      </c>
      <c r="X28288">
        <v>5.1959999999999997</v>
      </c>
    </row>
    <row r="28289" spans="1:25" hidden="1">
      <c r="A28289"/>
      <c r="B28289" t="s">
        <v>2393</v>
      </c>
      <c r="C28289" t="s">
        <v>2392</v>
      </c>
      <c r="D28289" t="s">
        <v>5621</v>
      </c>
      <c r="E28289" t="s">
        <v>5620</v>
      </c>
      <c r="F28289">
        <v>2.4</v>
      </c>
      <c r="G28289">
        <v>33.762500000000003</v>
      </c>
      <c r="H28289">
        <v>-84.387200000000007</v>
      </c>
      <c r="I28289" t="s">
        <v>3</v>
      </c>
      <c r="M28289">
        <v>1993.99999999999</v>
      </c>
      <c r="N28289" t="s">
        <v>5619</v>
      </c>
      <c r="O28289" t="s">
        <v>2387</v>
      </c>
      <c r="P28289" t="s">
        <v>2388</v>
      </c>
      <c r="Q28289" t="s">
        <v>2387</v>
      </c>
      <c r="R28289">
        <v>48709</v>
      </c>
      <c r="S28289">
        <v>2017</v>
      </c>
      <c r="T28289">
        <v>3.8219999999999997E-2</v>
      </c>
      <c r="U28289">
        <v>3.6260000000000001E-2</v>
      </c>
      <c r="V28289">
        <v>3.8219999999999997E-2</v>
      </c>
      <c r="W28289">
        <v>3.1359999999999999E-2</v>
      </c>
      <c r="X28289">
        <v>2.7E-2</v>
      </c>
    </row>
    <row r="28290" spans="1:25" hidden="1">
      <c r="A28290"/>
      <c r="B28290" t="s">
        <v>2393</v>
      </c>
      <c r="C28290" t="s">
        <v>2392</v>
      </c>
      <c r="D28290" t="s">
        <v>5618</v>
      </c>
      <c r="E28290" t="s">
        <v>5617</v>
      </c>
      <c r="F28290">
        <v>2</v>
      </c>
      <c r="G28290">
        <v>33.555300000000003</v>
      </c>
      <c r="H28290">
        <v>-116.6396</v>
      </c>
      <c r="I28290" t="s">
        <v>2242</v>
      </c>
      <c r="M28290">
        <v>2017</v>
      </c>
      <c r="N28290" t="s">
        <v>5616</v>
      </c>
      <c r="O28290" t="s">
        <v>2387</v>
      </c>
      <c r="P28290" t="s">
        <v>2388</v>
      </c>
      <c r="Q28290" t="s">
        <v>2387</v>
      </c>
      <c r="S28290">
        <v>2017</v>
      </c>
      <c r="X28290">
        <v>2.7170000000000001</v>
      </c>
      <c r="Y28290">
        <v>0.89185533593829602</v>
      </c>
    </row>
    <row r="28291" spans="1:25" hidden="1">
      <c r="A28291"/>
      <c r="B28291" t="s">
        <v>2393</v>
      </c>
      <c r="C28291" t="s">
        <v>2392</v>
      </c>
      <c r="D28291" t="s">
        <v>5615</v>
      </c>
      <c r="E28291" t="s">
        <v>5614</v>
      </c>
      <c r="F28291">
        <v>8.1999999999999993</v>
      </c>
      <c r="G28291">
        <v>37.690300000000001</v>
      </c>
      <c r="H28291">
        <v>-105.8805</v>
      </c>
      <c r="I28291" t="s">
        <v>2242</v>
      </c>
      <c r="M28291">
        <v>2008</v>
      </c>
      <c r="N28291" t="s">
        <v>5613</v>
      </c>
      <c r="O28291" t="s">
        <v>2387</v>
      </c>
      <c r="P28291" t="s">
        <v>2388</v>
      </c>
      <c r="Q28291" t="s">
        <v>2387</v>
      </c>
      <c r="R28291">
        <v>30838</v>
      </c>
      <c r="S28291">
        <v>2017</v>
      </c>
      <c r="T28291">
        <v>16.907</v>
      </c>
      <c r="U28291">
        <v>16.600999999999999</v>
      </c>
      <c r="V28291">
        <v>2.6379999999999999</v>
      </c>
      <c r="W28291">
        <v>2.6360000000000001</v>
      </c>
      <c r="X28291">
        <v>34.875999999999998</v>
      </c>
    </row>
    <row r="28292" spans="1:25" hidden="1">
      <c r="A28292"/>
      <c r="B28292" t="s">
        <v>2393</v>
      </c>
      <c r="C28292" t="s">
        <v>2392</v>
      </c>
      <c r="D28292" t="s">
        <v>5611</v>
      </c>
      <c r="E28292" t="s">
        <v>5612</v>
      </c>
      <c r="F28292">
        <v>10</v>
      </c>
      <c r="G28292">
        <v>29.245000000000001</v>
      </c>
      <c r="H28292">
        <v>-98.418300000000002</v>
      </c>
      <c r="I28292" t="s">
        <v>2242</v>
      </c>
      <c r="M28292">
        <v>2012</v>
      </c>
      <c r="N28292" t="s">
        <v>5611</v>
      </c>
      <c r="O28292" t="s">
        <v>2387</v>
      </c>
      <c r="P28292" t="s">
        <v>2388</v>
      </c>
      <c r="Q28292" t="s">
        <v>2387</v>
      </c>
      <c r="S28292">
        <v>2017</v>
      </c>
      <c r="T28292">
        <v>18.571000000000002</v>
      </c>
      <c r="U28292">
        <v>19.245000000000001</v>
      </c>
      <c r="V28292">
        <v>17.753</v>
      </c>
      <c r="W28292">
        <v>19.343</v>
      </c>
      <c r="X28292">
        <v>19.164000000000001</v>
      </c>
    </row>
    <row r="28293" spans="1:25" hidden="1">
      <c r="A28293"/>
      <c r="B28293" t="s">
        <v>2393</v>
      </c>
      <c r="C28293" t="s">
        <v>2392</v>
      </c>
      <c r="D28293" t="s">
        <v>5609</v>
      </c>
      <c r="E28293" t="s">
        <v>5610</v>
      </c>
      <c r="F28293">
        <v>10</v>
      </c>
      <c r="G28293">
        <v>29.245000000000001</v>
      </c>
      <c r="H28293">
        <v>-98.418300000000002</v>
      </c>
      <c r="I28293" t="s">
        <v>2242</v>
      </c>
      <c r="M28293">
        <v>2012</v>
      </c>
      <c r="N28293" t="s">
        <v>5609</v>
      </c>
      <c r="O28293" t="s">
        <v>2387</v>
      </c>
      <c r="P28293" t="s">
        <v>2388</v>
      </c>
      <c r="Q28293" t="s">
        <v>2387</v>
      </c>
      <c r="S28293">
        <v>2017</v>
      </c>
      <c r="T28293">
        <v>19.684000000000001</v>
      </c>
      <c r="U28293">
        <v>19.39</v>
      </c>
      <c r="V28293">
        <v>17.513999999999999</v>
      </c>
      <c r="W28293">
        <v>19.234999999999999</v>
      </c>
      <c r="X28293">
        <v>19.16</v>
      </c>
    </row>
    <row r="28294" spans="1:25" hidden="1">
      <c r="A28294"/>
      <c r="B28294" t="s">
        <v>2393</v>
      </c>
      <c r="C28294" t="s">
        <v>2392</v>
      </c>
      <c r="D28294" t="s">
        <v>5607</v>
      </c>
      <c r="E28294" t="s">
        <v>5608</v>
      </c>
      <c r="F28294">
        <v>10.6</v>
      </c>
      <c r="G28294">
        <v>29.221900000000002</v>
      </c>
      <c r="H28294">
        <v>-98.669200000000004</v>
      </c>
      <c r="I28294" t="s">
        <v>2242</v>
      </c>
      <c r="M28294">
        <v>2011.99999999999</v>
      </c>
      <c r="N28294" t="s">
        <v>5607</v>
      </c>
      <c r="O28294" t="s">
        <v>2387</v>
      </c>
      <c r="P28294" t="s">
        <v>2388</v>
      </c>
      <c r="Q28294" t="s">
        <v>2387</v>
      </c>
      <c r="S28294">
        <v>2017</v>
      </c>
      <c r="T28294">
        <v>21.471</v>
      </c>
      <c r="U28294">
        <v>20.75</v>
      </c>
      <c r="V28294">
        <v>19.484000000000002</v>
      </c>
      <c r="W28294">
        <v>21.103000000000002</v>
      </c>
      <c r="X28294">
        <v>20.663</v>
      </c>
    </row>
    <row r="28295" spans="1:25" hidden="1">
      <c r="A28295"/>
      <c r="B28295" t="s">
        <v>2393</v>
      </c>
      <c r="C28295" t="s">
        <v>2392</v>
      </c>
      <c r="D28295" t="s">
        <v>5605</v>
      </c>
      <c r="E28295" t="s">
        <v>5606</v>
      </c>
      <c r="F28295">
        <v>10</v>
      </c>
      <c r="G28295">
        <v>32.034399999999998</v>
      </c>
      <c r="H28295">
        <v>-106.34099999999999</v>
      </c>
      <c r="I28295" t="s">
        <v>2242</v>
      </c>
      <c r="M28295">
        <v>2012</v>
      </c>
      <c r="N28295" t="s">
        <v>5605</v>
      </c>
      <c r="O28295" t="s">
        <v>2387</v>
      </c>
      <c r="P28295" t="s">
        <v>2388</v>
      </c>
      <c r="Q28295" t="s">
        <v>2387</v>
      </c>
      <c r="S28295">
        <v>2017</v>
      </c>
      <c r="T28295">
        <v>26.382000000000001</v>
      </c>
      <c r="U28295">
        <v>27.117999999999999</v>
      </c>
      <c r="V28295">
        <v>25.963000000000001</v>
      </c>
      <c r="W28295">
        <v>14.41</v>
      </c>
      <c r="X28295">
        <v>22.882000000000001</v>
      </c>
    </row>
    <row r="28296" spans="1:25" hidden="1">
      <c r="A28296"/>
      <c r="B28296" t="s">
        <v>2393</v>
      </c>
      <c r="C28296" t="s">
        <v>2392</v>
      </c>
      <c r="D28296" t="s">
        <v>5603</v>
      </c>
      <c r="E28296" t="s">
        <v>5604</v>
      </c>
      <c r="F28296">
        <v>12</v>
      </c>
      <c r="G28296">
        <v>32.2517</v>
      </c>
      <c r="H28296">
        <v>-106.91330000000001</v>
      </c>
      <c r="I28296" t="s">
        <v>2242</v>
      </c>
      <c r="M28296">
        <v>2012</v>
      </c>
      <c r="N28296" t="s">
        <v>5603</v>
      </c>
      <c r="O28296" t="s">
        <v>2387</v>
      </c>
      <c r="P28296" t="s">
        <v>2388</v>
      </c>
      <c r="Q28296" t="s">
        <v>2387</v>
      </c>
      <c r="S28296">
        <v>2017</v>
      </c>
      <c r="T28296">
        <v>33.408000000000001</v>
      </c>
      <c r="U28296">
        <v>32.896999999999998</v>
      </c>
      <c r="V28296">
        <v>30.983000000000001</v>
      </c>
      <c r="W28296">
        <v>32.049999999999997</v>
      </c>
      <c r="X28296">
        <v>31.33</v>
      </c>
    </row>
    <row r="28297" spans="1:25" hidden="1">
      <c r="A28297"/>
      <c r="B28297" t="s">
        <v>2393</v>
      </c>
      <c r="C28297" t="s">
        <v>2392</v>
      </c>
      <c r="D28297" t="s">
        <v>5602</v>
      </c>
      <c r="E28297" t="s">
        <v>5601</v>
      </c>
      <c r="F28297">
        <v>1</v>
      </c>
      <c r="G28297">
        <v>34.097700000000003</v>
      </c>
      <c r="H28297">
        <v>-117.5445</v>
      </c>
      <c r="I28297" t="s">
        <v>2242</v>
      </c>
      <c r="M28297">
        <v>2016</v>
      </c>
      <c r="N28297" t="s">
        <v>5600</v>
      </c>
      <c r="O28297" t="s">
        <v>2387</v>
      </c>
      <c r="P28297" t="s">
        <v>2388</v>
      </c>
      <c r="Q28297" t="s">
        <v>2387</v>
      </c>
      <c r="S28297">
        <v>2017</v>
      </c>
      <c r="X28297">
        <v>1.756</v>
      </c>
      <c r="Y28297">
        <v>0.44592766796914801</v>
      </c>
    </row>
    <row r="28298" spans="1:25" hidden="1">
      <c r="A28298"/>
      <c r="B28298" t="s">
        <v>2393</v>
      </c>
      <c r="C28298" t="s">
        <v>2392</v>
      </c>
      <c r="D28298" t="s">
        <v>5599</v>
      </c>
      <c r="E28298" t="s">
        <v>5598</v>
      </c>
      <c r="F28298">
        <v>1</v>
      </c>
      <c r="G28298">
        <v>34.035299999999999</v>
      </c>
      <c r="H28298">
        <v>-117.5341</v>
      </c>
      <c r="I28298" t="s">
        <v>2242</v>
      </c>
      <c r="M28298">
        <v>2016</v>
      </c>
      <c r="N28298" t="s">
        <v>5597</v>
      </c>
      <c r="O28298" t="s">
        <v>2387</v>
      </c>
      <c r="P28298" t="s">
        <v>2388</v>
      </c>
      <c r="Q28298" t="s">
        <v>2387</v>
      </c>
      <c r="S28298">
        <v>2017</v>
      </c>
      <c r="W28298">
        <v>1.734</v>
      </c>
      <c r="X28298">
        <v>1.9670000000000001</v>
      </c>
      <c r="Y28298">
        <v>0.44592766796914801</v>
      </c>
    </row>
    <row r="28299" spans="1:25" hidden="1">
      <c r="A28299"/>
      <c r="B28299" t="s">
        <v>2393</v>
      </c>
      <c r="C28299" t="s">
        <v>2392</v>
      </c>
      <c r="D28299" t="s">
        <v>5596</v>
      </c>
      <c r="E28299" t="s">
        <v>5595</v>
      </c>
      <c r="F28299">
        <v>1</v>
      </c>
      <c r="G28299">
        <v>38.232100000000003</v>
      </c>
      <c r="H28299">
        <v>-122.09269999999999</v>
      </c>
      <c r="I28299" t="s">
        <v>2242</v>
      </c>
      <c r="M28299">
        <v>2009</v>
      </c>
      <c r="N28299" t="s">
        <v>5581</v>
      </c>
      <c r="O28299" t="s">
        <v>2387</v>
      </c>
      <c r="P28299" t="s">
        <v>2388</v>
      </c>
      <c r="Q28299" t="s">
        <v>2387</v>
      </c>
      <c r="S28299">
        <v>2017</v>
      </c>
      <c r="T28299">
        <v>2.2010000000000001</v>
      </c>
      <c r="U28299">
        <v>2.0910000000000002</v>
      </c>
      <c r="V28299">
        <v>2.0550000000000002</v>
      </c>
      <c r="W28299">
        <v>2.6419999999999999</v>
      </c>
      <c r="X28299">
        <v>1.6279999999999999</v>
      </c>
    </row>
    <row r="28300" spans="1:25" hidden="1">
      <c r="A28300"/>
      <c r="B28300" t="s">
        <v>2393</v>
      </c>
      <c r="C28300" t="s">
        <v>2392</v>
      </c>
      <c r="D28300" t="s">
        <v>5594</v>
      </c>
      <c r="E28300" t="s">
        <v>5593</v>
      </c>
      <c r="F28300">
        <v>1</v>
      </c>
      <c r="G28300">
        <v>33.567300000000003</v>
      </c>
      <c r="H28300">
        <v>-114.91800000000001</v>
      </c>
      <c r="I28300" t="s">
        <v>2242</v>
      </c>
      <c r="M28300">
        <v>2008</v>
      </c>
      <c r="N28300" t="s">
        <v>5592</v>
      </c>
      <c r="O28300" t="s">
        <v>2387</v>
      </c>
      <c r="P28300" t="s">
        <v>2388</v>
      </c>
      <c r="Q28300" t="s">
        <v>2387</v>
      </c>
      <c r="R28300">
        <v>58435</v>
      </c>
      <c r="S28300">
        <v>2017</v>
      </c>
      <c r="T28300">
        <v>2.266</v>
      </c>
      <c r="U28300">
        <v>2.2919999999999998</v>
      </c>
      <c r="V28300">
        <v>2.1120000000000001</v>
      </c>
      <c r="W28300">
        <v>3.722</v>
      </c>
      <c r="X28300">
        <v>1.627</v>
      </c>
    </row>
    <row r="28301" spans="1:25" hidden="1">
      <c r="A28301"/>
      <c r="B28301" t="s">
        <v>2393</v>
      </c>
      <c r="C28301" t="s">
        <v>2392</v>
      </c>
      <c r="D28301" t="s">
        <v>5591</v>
      </c>
      <c r="E28301" t="s">
        <v>5590</v>
      </c>
      <c r="F28301">
        <v>1.2</v>
      </c>
      <c r="G28301">
        <v>34.286700000000003</v>
      </c>
      <c r="H28301">
        <v>-77.981399999999994</v>
      </c>
      <c r="I28301" t="s">
        <v>2242</v>
      </c>
      <c r="M28301">
        <v>2008.99999999999</v>
      </c>
      <c r="N28301" t="s">
        <v>5589</v>
      </c>
      <c r="O28301" t="s">
        <v>2387</v>
      </c>
      <c r="P28301" t="s">
        <v>2388</v>
      </c>
      <c r="Q28301" t="s">
        <v>2387</v>
      </c>
      <c r="S28301">
        <v>2017</v>
      </c>
      <c r="T28301">
        <v>1.6830000000000001</v>
      </c>
      <c r="U28301">
        <v>1.92</v>
      </c>
      <c r="V28301">
        <v>1.823</v>
      </c>
      <c r="W28301">
        <v>1.216</v>
      </c>
      <c r="X28301">
        <v>1.5189999999999999</v>
      </c>
    </row>
    <row r="28302" spans="1:25" hidden="1">
      <c r="A28302"/>
      <c r="B28302" t="s">
        <v>2393</v>
      </c>
      <c r="C28302" t="s">
        <v>2392</v>
      </c>
      <c r="D28302" t="s">
        <v>5588</v>
      </c>
      <c r="E28302" t="s">
        <v>5587</v>
      </c>
      <c r="F28302">
        <v>1</v>
      </c>
      <c r="G28302">
        <v>34.2089</v>
      </c>
      <c r="H28302">
        <v>-119.13</v>
      </c>
      <c r="I28302" t="s">
        <v>2242</v>
      </c>
      <c r="M28302">
        <v>2009</v>
      </c>
      <c r="N28302" t="s">
        <v>3943</v>
      </c>
      <c r="O28302" t="s">
        <v>2387</v>
      </c>
      <c r="P28302" t="s">
        <v>2388</v>
      </c>
      <c r="Q28302" t="s">
        <v>2387</v>
      </c>
      <c r="S28302">
        <v>2017</v>
      </c>
      <c r="T28302">
        <v>1.8380000000000001</v>
      </c>
      <c r="U28302">
        <v>1.956</v>
      </c>
      <c r="V28302">
        <v>1.923</v>
      </c>
      <c r="W28302">
        <v>1.839</v>
      </c>
      <c r="X28302">
        <v>1.653</v>
      </c>
    </row>
    <row r="28303" spans="1:25" hidden="1">
      <c r="A28303"/>
      <c r="B28303" t="s">
        <v>2393</v>
      </c>
      <c r="C28303" t="s">
        <v>2392</v>
      </c>
      <c r="D28303" t="s">
        <v>5586</v>
      </c>
      <c r="E28303" t="s">
        <v>5585</v>
      </c>
      <c r="F28303">
        <v>1</v>
      </c>
      <c r="G28303">
        <v>33.867199999999997</v>
      </c>
      <c r="H28303">
        <v>-117.23</v>
      </c>
      <c r="I28303" t="s">
        <v>2242</v>
      </c>
      <c r="M28303">
        <v>2007</v>
      </c>
      <c r="N28303" t="s">
        <v>5584</v>
      </c>
      <c r="O28303" t="s">
        <v>2387</v>
      </c>
      <c r="P28303" t="s">
        <v>2388</v>
      </c>
      <c r="Q28303" t="s">
        <v>2387</v>
      </c>
      <c r="S28303">
        <v>2017</v>
      </c>
      <c r="T28303">
        <v>1.855</v>
      </c>
      <c r="U28303">
        <v>1.839</v>
      </c>
      <c r="V28303">
        <v>1.78</v>
      </c>
      <c r="W28303">
        <v>0.94099999999999995</v>
      </c>
      <c r="X28303">
        <v>1.1910000000000001</v>
      </c>
    </row>
    <row r="28304" spans="1:25" hidden="1">
      <c r="A28304"/>
      <c r="B28304" t="s">
        <v>2393</v>
      </c>
      <c r="C28304" t="s">
        <v>2392</v>
      </c>
      <c r="D28304" t="s">
        <v>5583</v>
      </c>
      <c r="E28304" t="s">
        <v>5582</v>
      </c>
      <c r="F28304">
        <v>1</v>
      </c>
      <c r="G28304">
        <v>34.597499999999997</v>
      </c>
      <c r="H28304">
        <v>-117.2</v>
      </c>
      <c r="I28304" t="s">
        <v>2242</v>
      </c>
      <c r="M28304">
        <v>2009</v>
      </c>
      <c r="N28304" t="s">
        <v>5581</v>
      </c>
      <c r="O28304" t="s">
        <v>2387</v>
      </c>
      <c r="P28304" t="s">
        <v>2388</v>
      </c>
      <c r="Q28304" t="s">
        <v>2387</v>
      </c>
      <c r="S28304">
        <v>2017</v>
      </c>
      <c r="T28304">
        <v>2.6190000000000002</v>
      </c>
      <c r="U28304">
        <v>2.5880000000000001</v>
      </c>
      <c r="V28304">
        <v>2.4020000000000001</v>
      </c>
      <c r="W28304">
        <v>2.3980000000000001</v>
      </c>
      <c r="X28304">
        <v>1.6279999999999999</v>
      </c>
    </row>
    <row r="28305" spans="1:25" hidden="1">
      <c r="A28305"/>
      <c r="B28305" t="s">
        <v>2393</v>
      </c>
      <c r="C28305" t="s">
        <v>2392</v>
      </c>
      <c r="D28305" t="s">
        <v>5579</v>
      </c>
      <c r="E28305" t="s">
        <v>5580</v>
      </c>
      <c r="F28305">
        <v>3</v>
      </c>
      <c r="G28305">
        <v>36.125</v>
      </c>
      <c r="H28305">
        <v>-77.409099999999995</v>
      </c>
      <c r="I28305" t="s">
        <v>2242</v>
      </c>
      <c r="M28305">
        <v>2015</v>
      </c>
      <c r="N28305" t="s">
        <v>5579</v>
      </c>
      <c r="O28305" t="s">
        <v>2387</v>
      </c>
      <c r="P28305" t="s">
        <v>2388</v>
      </c>
      <c r="Q28305" t="s">
        <v>2387</v>
      </c>
      <c r="S28305">
        <v>2017</v>
      </c>
      <c r="U28305">
        <v>0</v>
      </c>
      <c r="V28305">
        <v>4.84</v>
      </c>
      <c r="W28305">
        <v>6.3360000000000003</v>
      </c>
      <c r="X28305">
        <v>6.3879999999999999</v>
      </c>
    </row>
    <row r="28306" spans="1:25" hidden="1">
      <c r="A28306"/>
      <c r="B28306" t="s">
        <v>2393</v>
      </c>
      <c r="C28306" t="s">
        <v>2392</v>
      </c>
      <c r="D28306" t="s">
        <v>5577</v>
      </c>
      <c r="E28306" t="s">
        <v>5578</v>
      </c>
      <c r="F28306">
        <v>1.8</v>
      </c>
      <c r="G28306">
        <v>43.79</v>
      </c>
      <c r="H28306">
        <v>-72.489999999999995</v>
      </c>
      <c r="I28306" t="s">
        <v>2242</v>
      </c>
      <c r="M28306">
        <v>2012</v>
      </c>
      <c r="N28306" t="s">
        <v>5577</v>
      </c>
      <c r="O28306" t="s">
        <v>2387</v>
      </c>
      <c r="P28306" t="s">
        <v>2388</v>
      </c>
      <c r="Q28306" t="s">
        <v>2387</v>
      </c>
      <c r="R28306">
        <v>65729</v>
      </c>
      <c r="S28306">
        <v>2017</v>
      </c>
      <c r="T28306">
        <v>5.1260000000000003</v>
      </c>
      <c r="U28306">
        <v>0</v>
      </c>
      <c r="V28306">
        <v>2.86</v>
      </c>
      <c r="W28306">
        <v>1.7689999999999999</v>
      </c>
      <c r="X28306">
        <v>2.6480000000000001</v>
      </c>
    </row>
    <row r="28307" spans="1:25" hidden="1">
      <c r="A28307"/>
      <c r="B28307" t="s">
        <v>2393</v>
      </c>
      <c r="C28307" t="s">
        <v>2392</v>
      </c>
      <c r="D28307" t="s">
        <v>5575</v>
      </c>
      <c r="E28307" t="s">
        <v>5576</v>
      </c>
      <c r="F28307">
        <v>52.7</v>
      </c>
      <c r="G28307">
        <v>40.836100000000002</v>
      </c>
      <c r="H28307">
        <v>-76.825000000000003</v>
      </c>
      <c r="I28307" t="s">
        <v>3</v>
      </c>
      <c r="M28307">
        <v>1970.58254269449</v>
      </c>
      <c r="N28307" t="s">
        <v>5575</v>
      </c>
      <c r="O28307" t="s">
        <v>2387</v>
      </c>
      <c r="P28307" t="s">
        <v>2388</v>
      </c>
      <c r="Q28307" t="s">
        <v>2387</v>
      </c>
      <c r="R28307">
        <v>29954</v>
      </c>
      <c r="S28307">
        <v>2017</v>
      </c>
      <c r="T28307">
        <v>34.298000000000002</v>
      </c>
      <c r="U28307">
        <v>95.468999999999994</v>
      </c>
      <c r="V28307">
        <v>0</v>
      </c>
      <c r="W28307">
        <v>0</v>
      </c>
      <c r="X28307">
        <v>0.104</v>
      </c>
    </row>
    <row r="28308" spans="1:25" hidden="1">
      <c r="A28308"/>
      <c r="B28308" t="s">
        <v>2393</v>
      </c>
      <c r="C28308" t="s">
        <v>2392</v>
      </c>
      <c r="D28308" t="s">
        <v>5574</v>
      </c>
      <c r="E28308" t="s">
        <v>5573</v>
      </c>
      <c r="F28308">
        <v>605</v>
      </c>
      <c r="G28308">
        <v>32.9285</v>
      </c>
      <c r="H28308">
        <v>-111.5899</v>
      </c>
      <c r="I28308" t="s">
        <v>5</v>
      </c>
      <c r="M28308">
        <v>2002</v>
      </c>
      <c r="N28308" t="s">
        <v>2438</v>
      </c>
      <c r="O28308" t="s">
        <v>2387</v>
      </c>
      <c r="P28308" t="s">
        <v>2388</v>
      </c>
      <c r="Q28308" t="s">
        <v>2387</v>
      </c>
      <c r="R28308">
        <v>47270</v>
      </c>
      <c r="S28308">
        <v>2017</v>
      </c>
      <c r="T28308">
        <v>131.589</v>
      </c>
      <c r="U28308">
        <v>52.865000000000002</v>
      </c>
      <c r="V28308">
        <v>56.518000000000001</v>
      </c>
      <c r="W28308">
        <v>234.37200000000001</v>
      </c>
      <c r="X28308">
        <v>381.33800000000002</v>
      </c>
    </row>
    <row r="28309" spans="1:25" hidden="1">
      <c r="A28309"/>
      <c r="B28309" t="s">
        <v>2393</v>
      </c>
      <c r="C28309" t="s">
        <v>2392</v>
      </c>
      <c r="D28309" t="s">
        <v>5572</v>
      </c>
      <c r="E28309" t="s">
        <v>5571</v>
      </c>
      <c r="F28309">
        <v>5</v>
      </c>
      <c r="G28309">
        <v>35.558100000000003</v>
      </c>
      <c r="H28309">
        <v>-78.735799999999998</v>
      </c>
      <c r="I28309" t="s">
        <v>2242</v>
      </c>
      <c r="M28309">
        <v>2016</v>
      </c>
      <c r="N28309" t="s">
        <v>2429</v>
      </c>
      <c r="O28309" t="s">
        <v>2387</v>
      </c>
      <c r="P28309" t="s">
        <v>2388</v>
      </c>
      <c r="Q28309" t="s">
        <v>2387</v>
      </c>
      <c r="S28309">
        <v>2017</v>
      </c>
      <c r="V28309">
        <v>2.1389999999999998</v>
      </c>
      <c r="W28309">
        <v>9.9060000000000006</v>
      </c>
      <c r="X28309">
        <v>9.8490000000000002</v>
      </c>
      <c r="Y28309">
        <v>2.22963833984574</v>
      </c>
    </row>
    <row r="28310" spans="1:25" hidden="1">
      <c r="A28310"/>
      <c r="B28310" t="s">
        <v>2393</v>
      </c>
      <c r="C28310" t="s">
        <v>2392</v>
      </c>
      <c r="D28310" t="s">
        <v>5570</v>
      </c>
      <c r="E28310" t="s">
        <v>5569</v>
      </c>
      <c r="F28310">
        <v>16</v>
      </c>
      <c r="G28310">
        <v>36.395000000000003</v>
      </c>
      <c r="H28310">
        <v>-77.593000000000004</v>
      </c>
      <c r="I28310" t="s">
        <v>2242</v>
      </c>
      <c r="M28310">
        <v>2018</v>
      </c>
      <c r="N28310" t="s">
        <v>5568</v>
      </c>
      <c r="O28310" t="s">
        <v>2387</v>
      </c>
      <c r="P28310" t="s">
        <v>2388</v>
      </c>
      <c r="Q28310" t="s">
        <v>2387</v>
      </c>
      <c r="S28310">
        <v>2017</v>
      </c>
      <c r="X28310">
        <v>0.02</v>
      </c>
      <c r="Y28310">
        <v>7.13484268750637</v>
      </c>
    </row>
    <row r="28311" spans="1:25" hidden="1">
      <c r="A28311"/>
      <c r="B28311" t="s">
        <v>2393</v>
      </c>
      <c r="C28311" t="s">
        <v>2392</v>
      </c>
      <c r="D28311" t="s">
        <v>5566</v>
      </c>
      <c r="E28311" t="s">
        <v>5567</v>
      </c>
      <c r="F28311">
        <v>104</v>
      </c>
      <c r="G28311">
        <v>46.837600000000002</v>
      </c>
      <c r="H28311">
        <v>-102.0746</v>
      </c>
      <c r="I28311" t="s">
        <v>1371</v>
      </c>
      <c r="M28311">
        <v>2017</v>
      </c>
      <c r="N28311" t="s">
        <v>5566</v>
      </c>
      <c r="O28311" t="s">
        <v>2387</v>
      </c>
      <c r="P28311" t="s">
        <v>2388</v>
      </c>
      <c r="Q28311" t="s">
        <v>2387</v>
      </c>
      <c r="R28311">
        <v>67882</v>
      </c>
      <c r="S28311">
        <v>2017</v>
      </c>
      <c r="W28311">
        <v>62.53</v>
      </c>
      <c r="X28311">
        <v>456.38</v>
      </c>
      <c r="Y28311">
        <v>18.450385812723699</v>
      </c>
    </row>
    <row r="28312" spans="1:25" hidden="1">
      <c r="A28312"/>
      <c r="B28312" t="s">
        <v>2393</v>
      </c>
      <c r="C28312" t="s">
        <v>2392</v>
      </c>
      <c r="D28312" t="s">
        <v>5565</v>
      </c>
      <c r="E28312" t="s">
        <v>5564</v>
      </c>
      <c r="F28312">
        <v>58.1</v>
      </c>
      <c r="G28312">
        <v>39.547199999999997</v>
      </c>
      <c r="H28312">
        <v>-110.3917</v>
      </c>
      <c r="I28312" t="s">
        <v>2</v>
      </c>
      <c r="M28312">
        <v>1993</v>
      </c>
      <c r="N28312" t="s">
        <v>5563</v>
      </c>
      <c r="O28312" t="s">
        <v>2387</v>
      </c>
      <c r="P28312" t="s">
        <v>2388</v>
      </c>
      <c r="Q28312" t="s">
        <v>2387</v>
      </c>
      <c r="R28312">
        <v>28548</v>
      </c>
      <c r="S28312">
        <v>2017</v>
      </c>
      <c r="T28312">
        <v>413.90499899999998</v>
      </c>
      <c r="U28312">
        <v>419.57100400000002</v>
      </c>
      <c r="V28312">
        <v>418.19799699999999</v>
      </c>
      <c r="W28312">
        <v>400.975998</v>
      </c>
      <c r="X28312">
        <v>414.371003999999</v>
      </c>
    </row>
    <row r="28313" spans="1:25" hidden="1">
      <c r="A28313"/>
      <c r="B28313" t="s">
        <v>2393</v>
      </c>
      <c r="C28313" t="s">
        <v>2392</v>
      </c>
      <c r="D28313" t="s">
        <v>5562</v>
      </c>
      <c r="E28313" t="s">
        <v>5561</v>
      </c>
      <c r="F28313">
        <v>1.5</v>
      </c>
      <c r="G28313">
        <v>39.414999999999999</v>
      </c>
      <c r="H28313">
        <v>-107.1572</v>
      </c>
      <c r="I28313" t="s">
        <v>2242</v>
      </c>
      <c r="M28313">
        <v>2015</v>
      </c>
      <c r="N28313" t="s">
        <v>3206</v>
      </c>
      <c r="O28313" t="s">
        <v>2387</v>
      </c>
      <c r="P28313" t="s">
        <v>2388</v>
      </c>
      <c r="Q28313" t="s">
        <v>2387</v>
      </c>
      <c r="R28313">
        <v>69047</v>
      </c>
      <c r="S28313">
        <v>2017</v>
      </c>
      <c r="V28313">
        <v>2.21</v>
      </c>
      <c r="W28313">
        <v>3.13</v>
      </c>
      <c r="X28313">
        <v>3.278</v>
      </c>
      <c r="Y28313">
        <v>0.66889150195372205</v>
      </c>
    </row>
    <row r="28314" spans="1:25" hidden="1">
      <c r="A28314"/>
      <c r="B28314" t="s">
        <v>2393</v>
      </c>
      <c r="C28314" t="s">
        <v>2392</v>
      </c>
      <c r="D28314" t="s">
        <v>5559</v>
      </c>
      <c r="E28314" t="s">
        <v>5560</v>
      </c>
      <c r="F28314">
        <v>1.6</v>
      </c>
      <c r="G28314">
        <v>37.419400000000003</v>
      </c>
      <c r="H28314">
        <v>-122.0153</v>
      </c>
      <c r="I28314" t="s">
        <v>72</v>
      </c>
      <c r="J28314" t="s">
        <v>5</v>
      </c>
      <c r="K28314" t="s">
        <v>816</v>
      </c>
      <c r="M28314">
        <v>1997</v>
      </c>
      <c r="N28314" t="s">
        <v>5559</v>
      </c>
      <c r="O28314" t="s">
        <v>2387</v>
      </c>
      <c r="P28314" t="s">
        <v>2388</v>
      </c>
      <c r="Q28314" t="s">
        <v>2387</v>
      </c>
      <c r="R28314">
        <v>16595</v>
      </c>
      <c r="S28314">
        <v>2017</v>
      </c>
      <c r="T28314">
        <v>9.1992600000000007</v>
      </c>
      <c r="U28314">
        <v>8.5169999999999995</v>
      </c>
      <c r="V28314">
        <v>9.6280000000000001</v>
      </c>
      <c r="W28314">
        <v>9.8550000000000004</v>
      </c>
      <c r="X28314">
        <v>8.3279999999999994</v>
      </c>
    </row>
    <row r="28315" spans="1:25" hidden="1">
      <c r="A28315"/>
      <c r="B28315" t="s">
        <v>2393</v>
      </c>
      <c r="C28315" t="s">
        <v>2392</v>
      </c>
      <c r="D28315" t="s">
        <v>5558</v>
      </c>
      <c r="E28315" t="s">
        <v>5557</v>
      </c>
      <c r="F28315">
        <v>20</v>
      </c>
      <c r="G28315">
        <v>34.863399999999999</v>
      </c>
      <c r="H28315">
        <v>-116.8276</v>
      </c>
      <c r="I28315" t="s">
        <v>2242</v>
      </c>
      <c r="M28315">
        <v>2017</v>
      </c>
      <c r="N28315" t="s">
        <v>5556</v>
      </c>
      <c r="O28315" t="s">
        <v>2387</v>
      </c>
      <c r="P28315" t="s">
        <v>2388</v>
      </c>
      <c r="Q28315" t="s">
        <v>2387</v>
      </c>
      <c r="S28315">
        <v>2017</v>
      </c>
      <c r="T28315">
        <v>11.981999999999999</v>
      </c>
      <c r="U28315">
        <v>11.04</v>
      </c>
      <c r="V28315">
        <v>15.203999999999899</v>
      </c>
      <c r="X28315">
        <v>33.317</v>
      </c>
    </row>
    <row r="28316" spans="1:25" hidden="1">
      <c r="A28316"/>
      <c r="B28316" t="s">
        <v>2393</v>
      </c>
      <c r="C28316" t="s">
        <v>2392</v>
      </c>
      <c r="D28316" t="s">
        <v>5555</v>
      </c>
      <c r="E28316" t="s">
        <v>5554</v>
      </c>
      <c r="F28316">
        <v>13.8</v>
      </c>
      <c r="G28316">
        <v>34.863399999999999</v>
      </c>
      <c r="H28316">
        <v>-116.8276</v>
      </c>
      <c r="I28316" t="s">
        <v>2242</v>
      </c>
      <c r="M28316">
        <v>2017</v>
      </c>
      <c r="N28316" t="s">
        <v>5553</v>
      </c>
      <c r="O28316" t="s">
        <v>2387</v>
      </c>
      <c r="P28316" t="s">
        <v>2388</v>
      </c>
      <c r="Q28316" t="s">
        <v>2387</v>
      </c>
      <c r="S28316">
        <v>2017</v>
      </c>
      <c r="T28316">
        <v>36.423999999999999</v>
      </c>
      <c r="U28316">
        <v>9.1909999999999901</v>
      </c>
      <c r="X28316">
        <v>20.614999999999998</v>
      </c>
    </row>
    <row r="28317" spans="1:25" hidden="1">
      <c r="A28317"/>
      <c r="B28317" t="s">
        <v>2393</v>
      </c>
      <c r="C28317" t="s">
        <v>2392</v>
      </c>
      <c r="D28317" t="s">
        <v>5552</v>
      </c>
      <c r="E28317" t="s">
        <v>5551</v>
      </c>
      <c r="F28317">
        <v>49.5</v>
      </c>
      <c r="G28317">
        <v>35.945399999999999</v>
      </c>
      <c r="H28317">
        <v>-101.90049999999999</v>
      </c>
      <c r="I28317" t="s">
        <v>1371</v>
      </c>
      <c r="M28317">
        <v>2009</v>
      </c>
      <c r="N28317" t="s">
        <v>5550</v>
      </c>
      <c r="O28317" t="s">
        <v>2387</v>
      </c>
      <c r="P28317" t="s">
        <v>2388</v>
      </c>
      <c r="Q28317" t="s">
        <v>2387</v>
      </c>
      <c r="R28317">
        <v>58332</v>
      </c>
      <c r="S28317">
        <v>2017</v>
      </c>
      <c r="T28317">
        <v>189.86600000000001</v>
      </c>
      <c r="U28317">
        <v>191.46</v>
      </c>
      <c r="V28317">
        <v>164.42</v>
      </c>
      <c r="W28317">
        <v>186.976</v>
      </c>
      <c r="X28317">
        <v>167.297</v>
      </c>
    </row>
    <row r="28318" spans="1:25" hidden="1">
      <c r="A28318"/>
      <c r="B28318" t="s">
        <v>2393</v>
      </c>
      <c r="C28318" t="s">
        <v>2392</v>
      </c>
      <c r="D28318" t="s">
        <v>5548</v>
      </c>
      <c r="E28318" t="s">
        <v>5549</v>
      </c>
      <c r="F28318">
        <v>5</v>
      </c>
      <c r="G28318">
        <v>45.475000000000001</v>
      </c>
      <c r="H28318">
        <v>-92.891099999999994</v>
      </c>
      <c r="I28318" t="s">
        <v>2242</v>
      </c>
      <c r="M28318">
        <v>2017</v>
      </c>
      <c r="N28318" t="s">
        <v>5548</v>
      </c>
      <c r="O28318" t="s">
        <v>2387</v>
      </c>
      <c r="P28318" t="s">
        <v>2388</v>
      </c>
      <c r="Q28318" t="s">
        <v>2387</v>
      </c>
      <c r="S28318">
        <v>2017</v>
      </c>
      <c r="W28318">
        <v>0</v>
      </c>
      <c r="X28318">
        <v>8.02</v>
      </c>
      <c r="Y28318">
        <v>2.22963833984574</v>
      </c>
    </row>
    <row r="28319" spans="1:25" hidden="1">
      <c r="A28319"/>
      <c r="B28319" t="s">
        <v>2393</v>
      </c>
      <c r="C28319" t="s">
        <v>2392</v>
      </c>
      <c r="D28319" t="s">
        <v>5547</v>
      </c>
      <c r="E28319" t="s">
        <v>5546</v>
      </c>
      <c r="F28319">
        <v>605.4</v>
      </c>
      <c r="G28319">
        <v>35.209699999999998</v>
      </c>
      <c r="H28319">
        <v>-119.58499999999999</v>
      </c>
      <c r="I28319" t="s">
        <v>5</v>
      </c>
      <c r="M28319">
        <v>2001.8919722497501</v>
      </c>
      <c r="N28319" t="s">
        <v>5545</v>
      </c>
      <c r="O28319" t="s">
        <v>2387</v>
      </c>
      <c r="P28319" t="s">
        <v>2388</v>
      </c>
      <c r="Q28319" t="s">
        <v>2387</v>
      </c>
      <c r="R28319">
        <v>45654</v>
      </c>
      <c r="S28319">
        <v>2017</v>
      </c>
      <c r="T28319">
        <v>1233.4569999999901</v>
      </c>
      <c r="U28319">
        <v>2860.5949999999998</v>
      </c>
      <c r="V28319">
        <v>2729.5859999999998</v>
      </c>
      <c r="W28319">
        <v>3517.95</v>
      </c>
      <c r="X28319">
        <v>2920.02</v>
      </c>
    </row>
    <row r="28320" spans="1:25" hidden="1">
      <c r="A28320"/>
      <c r="B28320" t="s">
        <v>2393</v>
      </c>
      <c r="C28320" t="s">
        <v>2392</v>
      </c>
      <c r="D28320" t="s">
        <v>5544</v>
      </c>
      <c r="E28320" t="s">
        <v>5543</v>
      </c>
      <c r="F28320">
        <v>1.3</v>
      </c>
      <c r="G28320">
        <v>43.581099999999999</v>
      </c>
      <c r="H28320">
        <v>-95.78</v>
      </c>
      <c r="I28320" t="s">
        <v>1371</v>
      </c>
      <c r="M28320">
        <v>2006</v>
      </c>
      <c r="N28320" t="s">
        <v>2697</v>
      </c>
      <c r="O28320" t="s">
        <v>2387</v>
      </c>
      <c r="P28320" t="s">
        <v>2388</v>
      </c>
      <c r="Q28320" t="s">
        <v>2387</v>
      </c>
      <c r="S28320">
        <v>2017</v>
      </c>
      <c r="T28320">
        <v>3.4889999999999999</v>
      </c>
      <c r="U28320">
        <v>3.9449999999999998</v>
      </c>
      <c r="V28320">
        <v>3.6779999999999999</v>
      </c>
      <c r="W28320">
        <v>1.4570000000000001</v>
      </c>
      <c r="X28320">
        <v>2.9340000000000002</v>
      </c>
    </row>
    <row r="28321" spans="1:25" hidden="1">
      <c r="A28321"/>
      <c r="B28321" t="s">
        <v>2393</v>
      </c>
      <c r="C28321" t="s">
        <v>2392</v>
      </c>
      <c r="D28321" t="s">
        <v>5542</v>
      </c>
      <c r="E28321" t="s">
        <v>5541</v>
      </c>
      <c r="F28321">
        <v>4.5</v>
      </c>
      <c r="G28321">
        <v>37.750900000000001</v>
      </c>
      <c r="H28321">
        <v>-122.48180000000001</v>
      </c>
      <c r="I28321" t="s">
        <v>2242</v>
      </c>
      <c r="M28321">
        <v>2010</v>
      </c>
      <c r="N28321" t="s">
        <v>5540</v>
      </c>
      <c r="O28321" t="s">
        <v>2387</v>
      </c>
      <c r="P28321" t="s">
        <v>2388</v>
      </c>
      <c r="Q28321" t="s">
        <v>2387</v>
      </c>
      <c r="R28321">
        <v>58364</v>
      </c>
      <c r="S28321">
        <v>2017</v>
      </c>
      <c r="T28321">
        <v>2.5819999999999999</v>
      </c>
      <c r="U28321">
        <v>6.64</v>
      </c>
      <c r="V28321">
        <v>6.7590000000000003</v>
      </c>
      <c r="W28321">
        <v>6.8789999999999996</v>
      </c>
      <c r="X28321">
        <v>6.5449999999999999</v>
      </c>
    </row>
    <row r="28322" spans="1:25" hidden="1">
      <c r="A28322"/>
      <c r="B28322" t="s">
        <v>2393</v>
      </c>
      <c r="C28322" t="s">
        <v>2392</v>
      </c>
      <c r="D28322" t="s">
        <v>5539</v>
      </c>
      <c r="E28322" t="s">
        <v>5538</v>
      </c>
      <c r="F28322">
        <v>23</v>
      </c>
      <c r="G28322">
        <v>34.335700000000003</v>
      </c>
      <c r="H28322">
        <v>-118.5192</v>
      </c>
      <c r="I28322" t="s">
        <v>72</v>
      </c>
      <c r="M28322">
        <v>2014</v>
      </c>
      <c r="N28322" t="s">
        <v>5537</v>
      </c>
      <c r="O28322" t="s">
        <v>2387</v>
      </c>
      <c r="P28322" t="s">
        <v>2388</v>
      </c>
      <c r="Q28322" t="s">
        <v>2387</v>
      </c>
      <c r="S28322">
        <v>2017</v>
      </c>
      <c r="U28322">
        <v>50.655999999999999</v>
      </c>
      <c r="V28322">
        <v>141.655</v>
      </c>
      <c r="W28322">
        <v>130.19399999999999</v>
      </c>
      <c r="X28322">
        <v>141.84800000000001</v>
      </c>
    </row>
    <row r="28323" spans="1:25" hidden="1">
      <c r="A28323"/>
      <c r="B28323" t="s">
        <v>2393</v>
      </c>
      <c r="C28323" t="s">
        <v>2392</v>
      </c>
      <c r="D28323" t="s">
        <v>5536</v>
      </c>
      <c r="E28323" t="s">
        <v>5535</v>
      </c>
      <c r="F28323">
        <v>64</v>
      </c>
      <c r="G28323">
        <v>42.2639</v>
      </c>
      <c r="H28323">
        <v>-83.642200000000003</v>
      </c>
      <c r="I28323" t="s">
        <v>3</v>
      </c>
      <c r="M28323">
        <v>1966</v>
      </c>
      <c r="N28323" t="s">
        <v>2876</v>
      </c>
      <c r="O28323" t="s">
        <v>2387</v>
      </c>
      <c r="P28323" t="s">
        <v>2388</v>
      </c>
      <c r="Q28323" t="s">
        <v>2387</v>
      </c>
      <c r="R28323">
        <v>18408</v>
      </c>
      <c r="S28323">
        <v>2017</v>
      </c>
      <c r="T28323">
        <v>-0.40200000000000002</v>
      </c>
      <c r="U28323">
        <v>-0.219</v>
      </c>
      <c r="V28323">
        <v>-0.34200000000000003</v>
      </c>
      <c r="W28323">
        <v>-5.2999999999999999E-2</v>
      </c>
      <c r="X28323">
        <v>-0.151</v>
      </c>
    </row>
    <row r="28324" spans="1:25" hidden="1">
      <c r="A28324"/>
      <c r="B28324" t="s">
        <v>2393</v>
      </c>
      <c r="C28324" t="s">
        <v>2392</v>
      </c>
      <c r="D28324" t="s">
        <v>5534</v>
      </c>
      <c r="E28324" t="s">
        <v>5533</v>
      </c>
      <c r="F28324">
        <v>1.4</v>
      </c>
      <c r="G28324">
        <v>46.564599999999999</v>
      </c>
      <c r="H28324">
        <v>-90.4161</v>
      </c>
      <c r="I28324" t="s">
        <v>11</v>
      </c>
      <c r="M28324">
        <v>1917</v>
      </c>
      <c r="N28324" t="s">
        <v>2718</v>
      </c>
      <c r="O28324" t="s">
        <v>2387</v>
      </c>
      <c r="P28324" t="s">
        <v>2388</v>
      </c>
      <c r="Q28324" t="s">
        <v>2387</v>
      </c>
      <c r="R28324">
        <v>28292</v>
      </c>
      <c r="S28324">
        <v>2017</v>
      </c>
      <c r="T28324">
        <v>7.819</v>
      </c>
      <c r="U28324">
        <v>10.281000000000001</v>
      </c>
      <c r="V28324">
        <v>9.5180000000000007</v>
      </c>
      <c r="W28324">
        <v>13.819000000000001</v>
      </c>
      <c r="X28324">
        <v>12.6</v>
      </c>
    </row>
    <row r="28325" spans="1:25" hidden="1">
      <c r="A28325"/>
      <c r="B28325" t="s">
        <v>2393</v>
      </c>
      <c r="C28325" t="s">
        <v>2392</v>
      </c>
      <c r="D28325" t="s">
        <v>5532</v>
      </c>
      <c r="E28325" t="s">
        <v>5531</v>
      </c>
      <c r="F28325">
        <v>6.3999999999999897</v>
      </c>
      <c r="G28325">
        <v>32.030299999999997</v>
      </c>
      <c r="H28325">
        <v>-81.272199999999998</v>
      </c>
      <c r="I28325" t="s">
        <v>72</v>
      </c>
      <c r="M28325">
        <v>2009</v>
      </c>
      <c r="N28325" t="s">
        <v>3195</v>
      </c>
      <c r="O28325" t="s">
        <v>2387</v>
      </c>
      <c r="P28325" t="s">
        <v>2388</v>
      </c>
      <c r="Q28325" t="s">
        <v>2387</v>
      </c>
      <c r="R28325">
        <v>61505</v>
      </c>
      <c r="S28325">
        <v>2017</v>
      </c>
      <c r="T28325">
        <v>38.847000000000001</v>
      </c>
      <c r="U28325">
        <v>42.521000000000001</v>
      </c>
      <c r="V28325">
        <v>44.302</v>
      </c>
      <c r="W28325">
        <v>38.286999999999999</v>
      </c>
      <c r="X28325">
        <v>42.103000000000002</v>
      </c>
    </row>
    <row r="28326" spans="1:25" hidden="1">
      <c r="A28326"/>
      <c r="B28326" t="s">
        <v>2393</v>
      </c>
      <c r="C28326" t="s">
        <v>2392</v>
      </c>
      <c r="D28326" t="s">
        <v>5530</v>
      </c>
      <c r="E28326" t="s">
        <v>5529</v>
      </c>
      <c r="F28326">
        <v>1695</v>
      </c>
      <c r="G28326">
        <v>37.1661</v>
      </c>
      <c r="H28326">
        <v>-76.698599999999999</v>
      </c>
      <c r="I28326" t="s">
        <v>2712</v>
      </c>
      <c r="M28326">
        <v>1973</v>
      </c>
      <c r="N28326" t="s">
        <v>2453</v>
      </c>
      <c r="O28326" t="s">
        <v>2387</v>
      </c>
      <c r="P28326" t="s">
        <v>2388</v>
      </c>
      <c r="Q28326" t="s">
        <v>2387</v>
      </c>
      <c r="R28326">
        <v>36113</v>
      </c>
      <c r="S28326">
        <v>2017</v>
      </c>
      <c r="T28326">
        <v>14320.958000000001</v>
      </c>
      <c r="U28326">
        <v>14332.325000000001</v>
      </c>
      <c r="V28326">
        <v>11789.726000000001</v>
      </c>
      <c r="W28326">
        <v>14610.518</v>
      </c>
      <c r="X28326">
        <v>14427.647000000001</v>
      </c>
    </row>
    <row r="28327" spans="1:25" hidden="1">
      <c r="A28327"/>
      <c r="B28327" t="s">
        <v>2393</v>
      </c>
      <c r="C28327" t="s">
        <v>2392</v>
      </c>
      <c r="D28327" t="s">
        <v>5528</v>
      </c>
      <c r="E28327" t="s">
        <v>5527</v>
      </c>
      <c r="F28327">
        <v>636</v>
      </c>
      <c r="G28327">
        <v>39.053100000000001</v>
      </c>
      <c r="H28327">
        <v>-121.69589999999999</v>
      </c>
      <c r="I28327" t="s">
        <v>5</v>
      </c>
      <c r="M28327">
        <v>2001</v>
      </c>
      <c r="N28327" t="s">
        <v>5526</v>
      </c>
      <c r="O28327" t="s">
        <v>2387</v>
      </c>
      <c r="P28327" t="s">
        <v>2388</v>
      </c>
      <c r="Q28327" t="s">
        <v>2387</v>
      </c>
      <c r="R28327">
        <v>45543</v>
      </c>
      <c r="S28327">
        <v>2017</v>
      </c>
      <c r="T28327">
        <v>1042.203</v>
      </c>
      <c r="U28327">
        <v>1183.721</v>
      </c>
      <c r="V28327">
        <v>1253.546</v>
      </c>
      <c r="W28327">
        <v>0</v>
      </c>
      <c r="X28327">
        <v>0</v>
      </c>
    </row>
    <row r="28328" spans="1:25" hidden="1">
      <c r="A28328"/>
      <c r="B28328" t="s">
        <v>2393</v>
      </c>
      <c r="C28328" t="s">
        <v>2392</v>
      </c>
      <c r="D28328" t="s">
        <v>5525</v>
      </c>
      <c r="E28328" t="s">
        <v>5524</v>
      </c>
      <c r="F28328">
        <v>5</v>
      </c>
      <c r="G28328">
        <v>40.928100000000001</v>
      </c>
      <c r="H28328">
        <v>-72.771100000000004</v>
      </c>
      <c r="I28328" t="s">
        <v>2242</v>
      </c>
      <c r="M28328">
        <v>2015</v>
      </c>
      <c r="N28328" t="s">
        <v>2649</v>
      </c>
      <c r="O28328" t="s">
        <v>2387</v>
      </c>
      <c r="P28328" t="s">
        <v>2388</v>
      </c>
      <c r="Q28328" t="s">
        <v>2387</v>
      </c>
      <c r="S28328">
        <v>2017</v>
      </c>
      <c r="V28328">
        <v>0.60799999999999998</v>
      </c>
      <c r="W28328">
        <v>9.4990000000000006</v>
      </c>
      <c r="X28328">
        <v>8.7880000000000003</v>
      </c>
      <c r="Y28328">
        <v>2.22963833984574</v>
      </c>
    </row>
    <row r="28329" spans="1:25" hidden="1">
      <c r="A28329"/>
      <c r="B28329" t="s">
        <v>2393</v>
      </c>
      <c r="C28329" t="s">
        <v>2392</v>
      </c>
      <c r="D28329" t="s">
        <v>5523</v>
      </c>
      <c r="E28329" t="s">
        <v>5522</v>
      </c>
      <c r="F28329">
        <v>1.9</v>
      </c>
      <c r="G28329">
        <v>42.102400000000003</v>
      </c>
      <c r="H28329">
        <v>-71.697699999999998</v>
      </c>
      <c r="I28329" t="s">
        <v>2242</v>
      </c>
      <c r="M28329">
        <v>2016</v>
      </c>
      <c r="N28329" t="s">
        <v>5521</v>
      </c>
      <c r="O28329" t="s">
        <v>2387</v>
      </c>
      <c r="P28329" t="s">
        <v>2388</v>
      </c>
      <c r="Q28329" t="s">
        <v>2387</v>
      </c>
      <c r="S28329">
        <v>2017</v>
      </c>
      <c r="W28329">
        <v>0.16200000000000001</v>
      </c>
      <c r="X28329">
        <v>3.0680000000000001</v>
      </c>
      <c r="Y28329">
        <v>0.84726256914138098</v>
      </c>
    </row>
    <row r="28330" spans="1:25" hidden="1">
      <c r="A28330"/>
      <c r="B28330" t="s">
        <v>2393</v>
      </c>
      <c r="C28330" t="s">
        <v>2392</v>
      </c>
      <c r="D28330" t="s">
        <v>5520</v>
      </c>
      <c r="E28330" t="s">
        <v>5519</v>
      </c>
      <c r="F28330">
        <v>183.6</v>
      </c>
      <c r="G28330">
        <v>30.3764</v>
      </c>
      <c r="H28330">
        <v>-83.180599999999998</v>
      </c>
      <c r="I28330" t="s">
        <v>5</v>
      </c>
      <c r="J28330" t="s">
        <v>3</v>
      </c>
      <c r="M28330">
        <v>1979.99999999999</v>
      </c>
      <c r="N28330" t="s">
        <v>4443</v>
      </c>
      <c r="O28330" t="s">
        <v>2387</v>
      </c>
      <c r="P28330" t="s">
        <v>2388</v>
      </c>
      <c r="Q28330" t="s">
        <v>2387</v>
      </c>
      <c r="R28330">
        <v>20311</v>
      </c>
      <c r="S28330">
        <v>2017</v>
      </c>
      <c r="T28330">
        <v>531.84900100000004</v>
      </c>
      <c r="U28330">
        <v>524.96299999999997</v>
      </c>
      <c r="V28330">
        <v>524.21699999999998</v>
      </c>
      <c r="W28330">
        <v>475.125</v>
      </c>
      <c r="X28330">
        <v>34.055999999999997</v>
      </c>
    </row>
    <row r="28331" spans="1:25" hidden="1">
      <c r="A28331"/>
      <c r="B28331" t="s">
        <v>2393</v>
      </c>
      <c r="C28331" t="s">
        <v>2392</v>
      </c>
      <c r="D28331" t="s">
        <v>5518</v>
      </c>
      <c r="E28331" t="s">
        <v>5517</v>
      </c>
      <c r="F28331">
        <v>8.8000000000000007</v>
      </c>
      <c r="G28331">
        <v>30.376300000000001</v>
      </c>
      <c r="H28331">
        <v>-83.174099999999996</v>
      </c>
      <c r="I28331" t="s">
        <v>2242</v>
      </c>
      <c r="M28331">
        <v>2017</v>
      </c>
      <c r="N28331" t="s">
        <v>4443</v>
      </c>
      <c r="O28331" t="s">
        <v>2387</v>
      </c>
      <c r="P28331" t="s">
        <v>2388</v>
      </c>
      <c r="Q28331" t="s">
        <v>2387</v>
      </c>
      <c r="S28331">
        <v>2017</v>
      </c>
      <c r="X28331">
        <v>1.871</v>
      </c>
      <c r="Y28331">
        <v>3.9241634781285</v>
      </c>
    </row>
    <row r="28332" spans="1:25" hidden="1">
      <c r="A28332"/>
      <c r="B28332" t="s">
        <v>2393</v>
      </c>
      <c r="C28332" t="s">
        <v>2392</v>
      </c>
      <c r="D28332" t="s">
        <v>5515</v>
      </c>
      <c r="E28332" t="s">
        <v>5516</v>
      </c>
      <c r="F28332">
        <v>4.2</v>
      </c>
      <c r="G28332">
        <v>35.75</v>
      </c>
      <c r="H28332">
        <v>-102.28</v>
      </c>
      <c r="I28332" t="s">
        <v>1371</v>
      </c>
      <c r="M28332">
        <v>2013</v>
      </c>
      <c r="N28332" t="s">
        <v>5515</v>
      </c>
      <c r="O28332" t="s">
        <v>2387</v>
      </c>
      <c r="P28332" t="s">
        <v>2388</v>
      </c>
      <c r="Q28332" t="s">
        <v>2387</v>
      </c>
      <c r="S28332">
        <v>2017</v>
      </c>
      <c r="T28332">
        <v>9.6440000000000001</v>
      </c>
      <c r="U28332">
        <v>8.6660000000000004</v>
      </c>
      <c r="V28332">
        <v>11.311999999999999</v>
      </c>
      <c r="W28332">
        <v>16.678000000000001</v>
      </c>
      <c r="X28332">
        <v>10.929</v>
      </c>
    </row>
    <row r="28333" spans="1:25" hidden="1">
      <c r="A28333"/>
      <c r="B28333" t="s">
        <v>2393</v>
      </c>
      <c r="C28333" t="s">
        <v>2392</v>
      </c>
      <c r="D28333" t="s">
        <v>5514</v>
      </c>
      <c r="E28333" t="s">
        <v>5513</v>
      </c>
      <c r="F28333">
        <v>10.8</v>
      </c>
      <c r="G28333">
        <v>33.791499999999999</v>
      </c>
      <c r="H28333">
        <v>-81.256200000000007</v>
      </c>
      <c r="I28333" t="s">
        <v>2242</v>
      </c>
      <c r="M28333">
        <v>2018</v>
      </c>
      <c r="N28333" t="s">
        <v>5512</v>
      </c>
      <c r="O28333" t="s">
        <v>2387</v>
      </c>
      <c r="P28333" t="s">
        <v>2388</v>
      </c>
      <c r="Q28333" t="s">
        <v>2387</v>
      </c>
      <c r="S28333">
        <v>2017</v>
      </c>
      <c r="X28333">
        <v>0.56899999999999995</v>
      </c>
      <c r="Y28333">
        <v>4.8160188140668003</v>
      </c>
    </row>
    <row r="28334" spans="1:25" hidden="1">
      <c r="A28334"/>
      <c r="B28334" t="s">
        <v>2393</v>
      </c>
      <c r="C28334" t="s">
        <v>2392</v>
      </c>
      <c r="D28334" t="s">
        <v>5511</v>
      </c>
      <c r="E28334" t="s">
        <v>5510</v>
      </c>
      <c r="F28334">
        <v>8.4</v>
      </c>
      <c r="G28334">
        <v>57.775599999999997</v>
      </c>
      <c r="H28334">
        <v>-152.4803</v>
      </c>
      <c r="I28334" t="s">
        <v>3</v>
      </c>
      <c r="M28334">
        <v>2008.80952380952</v>
      </c>
      <c r="N28334" t="s">
        <v>5162</v>
      </c>
      <c r="O28334" t="s">
        <v>2387</v>
      </c>
      <c r="P28334" t="s">
        <v>2388</v>
      </c>
      <c r="Q28334" t="s">
        <v>2387</v>
      </c>
      <c r="R28334">
        <v>47745</v>
      </c>
      <c r="S28334">
        <v>2017</v>
      </c>
      <c r="V28334">
        <v>0</v>
      </c>
      <c r="W28334">
        <v>0</v>
      </c>
      <c r="X28334">
        <v>3.5999999999999997E-2</v>
      </c>
      <c r="Y28334">
        <v>46.920704302383498</v>
      </c>
    </row>
    <row r="28335" spans="1:25" hidden="1">
      <c r="A28335"/>
      <c r="B28335" t="s">
        <v>2393</v>
      </c>
      <c r="C28335" t="s">
        <v>2392</v>
      </c>
      <c r="D28335" t="s">
        <v>5509</v>
      </c>
      <c r="E28335" t="s">
        <v>5508</v>
      </c>
      <c r="F28335">
        <v>25</v>
      </c>
      <c r="G28335">
        <v>43.243499999999997</v>
      </c>
      <c r="H28335">
        <v>-116.37909999999999</v>
      </c>
      <c r="I28335" t="s">
        <v>11</v>
      </c>
      <c r="M28335">
        <v>1994</v>
      </c>
      <c r="N28335" t="s">
        <v>4370</v>
      </c>
      <c r="O28335" t="s">
        <v>2387</v>
      </c>
      <c r="P28335" t="s">
        <v>2388</v>
      </c>
      <c r="Q28335" t="s">
        <v>2387</v>
      </c>
      <c r="R28335">
        <v>22767</v>
      </c>
      <c r="S28335">
        <v>2017</v>
      </c>
      <c r="T28335">
        <v>108.062</v>
      </c>
      <c r="U28335">
        <v>110.848</v>
      </c>
      <c r="V28335">
        <v>110.84699999999999</v>
      </c>
      <c r="W28335">
        <v>112.684</v>
      </c>
      <c r="X28335">
        <v>130.191</v>
      </c>
    </row>
    <row r="28336" spans="1:25" hidden="1">
      <c r="A28336"/>
      <c r="B28336" t="s">
        <v>2393</v>
      </c>
      <c r="C28336" t="s">
        <v>2392</v>
      </c>
      <c r="D28336" t="s">
        <v>5507</v>
      </c>
      <c r="E28336" t="s">
        <v>5506</v>
      </c>
      <c r="F28336">
        <v>22.6</v>
      </c>
      <c r="G28336">
        <v>55.615200000000002</v>
      </c>
      <c r="H28336">
        <v>-131.3561</v>
      </c>
      <c r="I28336" t="s">
        <v>11</v>
      </c>
      <c r="M28336">
        <v>1984</v>
      </c>
      <c r="N28336" t="s">
        <v>4622</v>
      </c>
      <c r="O28336" t="s">
        <v>2387</v>
      </c>
      <c r="P28336" t="s">
        <v>2388</v>
      </c>
      <c r="Q28336" t="s">
        <v>2387</v>
      </c>
      <c r="R28336">
        <v>24034</v>
      </c>
      <c r="S28336">
        <v>2017</v>
      </c>
      <c r="T28336">
        <v>69.156999999999996</v>
      </c>
      <c r="U28336">
        <v>66.186999999999998</v>
      </c>
      <c r="V28336">
        <v>61.088999999999999</v>
      </c>
      <c r="W28336">
        <v>71.245999999999995</v>
      </c>
      <c r="X28336">
        <v>70.513999999999996</v>
      </c>
    </row>
    <row r="28337" spans="1:25" hidden="1">
      <c r="A28337"/>
      <c r="B28337" t="s">
        <v>2393</v>
      </c>
      <c r="C28337" t="s">
        <v>2392</v>
      </c>
      <c r="D28337" t="s">
        <v>5505</v>
      </c>
      <c r="E28337" t="s">
        <v>5504</v>
      </c>
      <c r="F28337">
        <v>18.7</v>
      </c>
      <c r="G28337">
        <v>33.942</v>
      </c>
      <c r="H28337">
        <v>-116.661</v>
      </c>
      <c r="I28337" t="s">
        <v>1371</v>
      </c>
      <c r="M28337">
        <v>1989.4866310160401</v>
      </c>
      <c r="N28337" t="s">
        <v>5503</v>
      </c>
      <c r="O28337" t="s">
        <v>2387</v>
      </c>
      <c r="P28337" t="s">
        <v>2388</v>
      </c>
      <c r="Q28337" t="s">
        <v>2387</v>
      </c>
      <c r="R28337">
        <v>46556</v>
      </c>
      <c r="S28337">
        <v>2017</v>
      </c>
      <c r="T28337">
        <v>22.318999999999999</v>
      </c>
      <c r="U28337">
        <v>0</v>
      </c>
      <c r="V28337">
        <v>28.873999999999999</v>
      </c>
      <c r="X28337">
        <v>4.0919999999999996</v>
      </c>
    </row>
    <row r="28338" spans="1:25" hidden="1">
      <c r="A28338"/>
      <c r="B28338" t="s">
        <v>2393</v>
      </c>
      <c r="C28338" t="s">
        <v>2392</v>
      </c>
      <c r="D28338" t="s">
        <v>5502</v>
      </c>
      <c r="E28338" t="s">
        <v>5501</v>
      </c>
      <c r="F28338">
        <v>4.3</v>
      </c>
      <c r="G28338">
        <v>47.139200000000002</v>
      </c>
      <c r="H28338">
        <v>-120.7531</v>
      </c>
      <c r="I28338" t="s">
        <v>1371</v>
      </c>
      <c r="M28338">
        <v>2013</v>
      </c>
      <c r="N28338" t="s">
        <v>5500</v>
      </c>
      <c r="O28338" t="s">
        <v>2387</v>
      </c>
      <c r="P28338" t="s">
        <v>2388</v>
      </c>
      <c r="Q28338" t="s">
        <v>2387</v>
      </c>
      <c r="S28338">
        <v>2017</v>
      </c>
      <c r="T28338">
        <v>10.879</v>
      </c>
      <c r="U28338">
        <v>11.215</v>
      </c>
      <c r="V28338">
        <v>11.369</v>
      </c>
      <c r="W28338">
        <v>11.178000000000001</v>
      </c>
      <c r="X28338">
        <v>9.5050000000000008</v>
      </c>
    </row>
    <row r="28339" spans="1:25" hidden="1">
      <c r="A28339"/>
      <c r="B28339" t="s">
        <v>2393</v>
      </c>
      <c r="C28339" t="s">
        <v>2392</v>
      </c>
      <c r="D28339" t="s">
        <v>5499</v>
      </c>
      <c r="E28339" t="s">
        <v>5498</v>
      </c>
      <c r="F28339">
        <v>41.9</v>
      </c>
      <c r="G28339">
        <v>32.292499999999997</v>
      </c>
      <c r="H28339">
        <v>-88.746099999999998</v>
      </c>
      <c r="I28339" t="s">
        <v>5</v>
      </c>
      <c r="M28339">
        <v>1971</v>
      </c>
      <c r="N28339" t="s">
        <v>4132</v>
      </c>
      <c r="O28339" t="s">
        <v>2387</v>
      </c>
      <c r="P28339" t="s">
        <v>2388</v>
      </c>
      <c r="Q28339" t="s">
        <v>2387</v>
      </c>
      <c r="R28339">
        <v>26571</v>
      </c>
      <c r="S28339">
        <v>2017</v>
      </c>
      <c r="T28339">
        <v>14.577</v>
      </c>
      <c r="U28339">
        <v>9.2569999999999997</v>
      </c>
      <c r="V28339">
        <v>13.1939999999999</v>
      </c>
      <c r="W28339">
        <v>20.984999999999999</v>
      </c>
      <c r="X28339">
        <v>3.5449999999999999</v>
      </c>
    </row>
    <row r="28340" spans="1:25" hidden="1">
      <c r="A28340"/>
      <c r="B28340" t="s">
        <v>2393</v>
      </c>
      <c r="C28340" t="s">
        <v>2392</v>
      </c>
      <c r="D28340" t="s">
        <v>5497</v>
      </c>
      <c r="E28340" t="s">
        <v>5496</v>
      </c>
      <c r="F28340">
        <v>572</v>
      </c>
      <c r="G28340">
        <v>29.072800000000001</v>
      </c>
      <c r="H28340">
        <v>-95.745000000000005</v>
      </c>
      <c r="I28340" t="s">
        <v>5</v>
      </c>
      <c r="M28340">
        <v>1998</v>
      </c>
      <c r="N28340" t="s">
        <v>5495</v>
      </c>
      <c r="O28340" t="s">
        <v>2387</v>
      </c>
      <c r="P28340" t="s">
        <v>2388</v>
      </c>
      <c r="Q28340" t="s">
        <v>2387</v>
      </c>
      <c r="R28340">
        <v>17885</v>
      </c>
      <c r="S28340">
        <v>2017</v>
      </c>
      <c r="T28340">
        <v>2864.44497</v>
      </c>
      <c r="U28340">
        <v>2968.7409600000001</v>
      </c>
      <c r="V28340">
        <v>2833.4899599999999</v>
      </c>
      <c r="W28340">
        <v>3043.5460400000002</v>
      </c>
      <c r="X28340">
        <v>2694.5050200000001</v>
      </c>
    </row>
    <row r="28341" spans="1:25" hidden="1">
      <c r="A28341"/>
      <c r="B28341" t="s">
        <v>2393</v>
      </c>
      <c r="C28341" t="s">
        <v>2392</v>
      </c>
      <c r="D28341" t="s">
        <v>5494</v>
      </c>
      <c r="E28341" t="s">
        <v>5493</v>
      </c>
      <c r="F28341">
        <v>5</v>
      </c>
      <c r="G28341">
        <v>35.458300000000001</v>
      </c>
      <c r="H28341">
        <v>-79.181100000000001</v>
      </c>
      <c r="I28341" t="s">
        <v>2242</v>
      </c>
      <c r="M28341">
        <v>2016</v>
      </c>
      <c r="N28341" t="s">
        <v>2423</v>
      </c>
      <c r="O28341" t="s">
        <v>2387</v>
      </c>
      <c r="P28341" t="s">
        <v>2388</v>
      </c>
      <c r="Q28341" t="s">
        <v>2387</v>
      </c>
      <c r="R28341">
        <v>70022</v>
      </c>
      <c r="S28341">
        <v>2017</v>
      </c>
      <c r="V28341">
        <v>3.0000000000000001E-3</v>
      </c>
      <c r="W28341">
        <v>10.002000000000001</v>
      </c>
      <c r="X28341">
        <v>9.9710000000000001</v>
      </c>
      <c r="Y28341">
        <v>2.22963833984574</v>
      </c>
    </row>
    <row r="28342" spans="1:25" hidden="1">
      <c r="A28342"/>
      <c r="B28342" t="s">
        <v>2393</v>
      </c>
      <c r="C28342" t="s">
        <v>2392</v>
      </c>
      <c r="D28342" t="s">
        <v>5492</v>
      </c>
      <c r="E28342" t="s">
        <v>5491</v>
      </c>
      <c r="F28342">
        <v>37.5</v>
      </c>
      <c r="G28342">
        <v>32.360599999999998</v>
      </c>
      <c r="H28342">
        <v>-100.3389</v>
      </c>
      <c r="I28342" t="s">
        <v>1371</v>
      </c>
      <c r="M28342">
        <v>2004</v>
      </c>
      <c r="N28342" t="s">
        <v>2826</v>
      </c>
      <c r="O28342" t="s">
        <v>2387</v>
      </c>
      <c r="P28342" t="s">
        <v>2388</v>
      </c>
      <c r="Q28342" t="s">
        <v>2387</v>
      </c>
      <c r="R28342">
        <v>51344</v>
      </c>
      <c r="S28342">
        <v>2017</v>
      </c>
      <c r="T28342">
        <v>114.99</v>
      </c>
      <c r="U28342">
        <v>125.72199999999999</v>
      </c>
      <c r="V28342">
        <v>109.446</v>
      </c>
      <c r="W28342">
        <v>114.33</v>
      </c>
      <c r="X28342">
        <v>97.304000000000002</v>
      </c>
    </row>
    <row r="28343" spans="1:25" hidden="1">
      <c r="A28343"/>
      <c r="B28343" t="s">
        <v>2393</v>
      </c>
      <c r="C28343" t="s">
        <v>2392</v>
      </c>
      <c r="D28343" t="s">
        <v>5490</v>
      </c>
      <c r="E28343" t="s">
        <v>5489</v>
      </c>
      <c r="F28343">
        <v>98.8</v>
      </c>
      <c r="G28343">
        <v>32.347200000000001</v>
      </c>
      <c r="H28343">
        <v>-100.3703</v>
      </c>
      <c r="I28343" t="s">
        <v>1371</v>
      </c>
      <c r="M28343">
        <v>2005</v>
      </c>
      <c r="N28343" t="s">
        <v>2826</v>
      </c>
      <c r="O28343" t="s">
        <v>2387</v>
      </c>
      <c r="P28343" t="s">
        <v>2388</v>
      </c>
      <c r="Q28343" t="s">
        <v>2387</v>
      </c>
      <c r="S28343">
        <v>2017</v>
      </c>
      <c r="T28343">
        <v>307.88600000000002</v>
      </c>
      <c r="U28343">
        <v>323.60700000000003</v>
      </c>
      <c r="V28343">
        <v>283.04399999999998</v>
      </c>
      <c r="W28343">
        <v>297.09199999999998</v>
      </c>
      <c r="X28343">
        <v>256.57600000000002</v>
      </c>
    </row>
    <row r="28344" spans="1:25" hidden="1">
      <c r="A28344"/>
      <c r="B28344" t="s">
        <v>2393</v>
      </c>
      <c r="C28344" t="s">
        <v>2392</v>
      </c>
      <c r="D28344" t="s">
        <v>5488</v>
      </c>
      <c r="E28344" t="s">
        <v>5487</v>
      </c>
      <c r="F28344">
        <v>135</v>
      </c>
      <c r="G28344">
        <v>32.290799999999997</v>
      </c>
      <c r="H28344">
        <v>-100.42189999999999</v>
      </c>
      <c r="I28344" t="s">
        <v>1371</v>
      </c>
      <c r="M28344">
        <v>2006</v>
      </c>
      <c r="N28344" t="s">
        <v>2826</v>
      </c>
      <c r="O28344" t="s">
        <v>2387</v>
      </c>
      <c r="P28344" t="s">
        <v>2388</v>
      </c>
      <c r="Q28344" t="s">
        <v>2387</v>
      </c>
      <c r="R28344">
        <v>51344</v>
      </c>
      <c r="S28344">
        <v>2017</v>
      </c>
      <c r="T28344">
        <v>462.09500000000003</v>
      </c>
      <c r="U28344">
        <v>448.34399999999999</v>
      </c>
      <c r="V28344">
        <v>373.19099999999997</v>
      </c>
      <c r="W28344">
        <v>420.76299999999998</v>
      </c>
      <c r="X28344">
        <v>402.06900000000002</v>
      </c>
    </row>
    <row r="28345" spans="1:25" hidden="1">
      <c r="A28345"/>
      <c r="B28345" t="s">
        <v>2393</v>
      </c>
      <c r="C28345" t="s">
        <v>2392</v>
      </c>
      <c r="D28345" t="s">
        <v>5486</v>
      </c>
      <c r="E28345" t="s">
        <v>5485</v>
      </c>
      <c r="F28345">
        <v>241</v>
      </c>
      <c r="G28345">
        <v>32.312199999999997</v>
      </c>
      <c r="H28345">
        <v>-100.5303</v>
      </c>
      <c r="I28345" t="s">
        <v>1371</v>
      </c>
      <c r="M28345">
        <v>2007</v>
      </c>
      <c r="N28345" t="s">
        <v>2826</v>
      </c>
      <c r="O28345" t="s">
        <v>2387</v>
      </c>
      <c r="P28345" t="s">
        <v>2388</v>
      </c>
      <c r="Q28345" t="s">
        <v>2387</v>
      </c>
      <c r="R28345">
        <v>57925</v>
      </c>
      <c r="S28345">
        <v>2017</v>
      </c>
      <c r="T28345">
        <v>706.28899999999999</v>
      </c>
      <c r="U28345">
        <v>720.41700000000003</v>
      </c>
      <c r="V28345">
        <v>609.58000000000004</v>
      </c>
      <c r="W28345">
        <v>690.04200000000003</v>
      </c>
      <c r="X28345">
        <v>685.54899999999998</v>
      </c>
    </row>
    <row r="28346" spans="1:25" hidden="1">
      <c r="A28346"/>
      <c r="B28346" t="s">
        <v>2393</v>
      </c>
      <c r="C28346" t="s">
        <v>2392</v>
      </c>
      <c r="D28346" t="s">
        <v>5484</v>
      </c>
      <c r="E28346" t="s">
        <v>5483</v>
      </c>
      <c r="F28346">
        <v>80.5</v>
      </c>
      <c r="G28346">
        <v>32.236899999999999</v>
      </c>
      <c r="H28346">
        <v>-100.4833</v>
      </c>
      <c r="I28346" t="s">
        <v>1371</v>
      </c>
      <c r="M28346">
        <v>2008</v>
      </c>
      <c r="N28346" t="s">
        <v>2826</v>
      </c>
      <c r="O28346" t="s">
        <v>2387</v>
      </c>
      <c r="P28346" t="s">
        <v>2388</v>
      </c>
      <c r="Q28346" t="s">
        <v>2387</v>
      </c>
      <c r="R28346">
        <v>57925</v>
      </c>
      <c r="S28346">
        <v>2017</v>
      </c>
      <c r="T28346">
        <v>238.53299999999999</v>
      </c>
      <c r="U28346">
        <v>249.477</v>
      </c>
      <c r="V28346">
        <v>206.11799999999999</v>
      </c>
      <c r="W28346">
        <v>238.26400000000001</v>
      </c>
      <c r="X28346">
        <v>229.886</v>
      </c>
    </row>
    <row r="28347" spans="1:25" hidden="1">
      <c r="A28347"/>
      <c r="B28347" t="s">
        <v>2393</v>
      </c>
      <c r="C28347" t="s">
        <v>2392</v>
      </c>
      <c r="D28347" t="s">
        <v>5482</v>
      </c>
      <c r="E28347" t="s">
        <v>5481</v>
      </c>
      <c r="F28347">
        <v>240</v>
      </c>
      <c r="G28347">
        <v>46.0608</v>
      </c>
      <c r="H28347">
        <v>-122.2017</v>
      </c>
      <c r="I28347" t="s">
        <v>11</v>
      </c>
      <c r="M28347">
        <v>1959</v>
      </c>
      <c r="N28347" t="s">
        <v>2543</v>
      </c>
      <c r="O28347" t="s">
        <v>2387</v>
      </c>
      <c r="P28347" t="s">
        <v>2388</v>
      </c>
      <c r="Q28347" t="s">
        <v>2387</v>
      </c>
      <c r="R28347">
        <v>29547</v>
      </c>
      <c r="S28347">
        <v>2017</v>
      </c>
      <c r="T28347">
        <v>574.06200000000001</v>
      </c>
      <c r="U28347">
        <v>812.19500000000005</v>
      </c>
      <c r="V28347">
        <v>583.52499999999998</v>
      </c>
      <c r="W28347">
        <v>761.59199999999998</v>
      </c>
      <c r="X28347">
        <v>866.79100000000005</v>
      </c>
    </row>
    <row r="28348" spans="1:25" hidden="1">
      <c r="A28348"/>
      <c r="B28348" t="s">
        <v>2393</v>
      </c>
      <c r="C28348" t="s">
        <v>2392</v>
      </c>
      <c r="D28348" t="s">
        <v>5480</v>
      </c>
      <c r="E28348" t="s">
        <v>5479</v>
      </c>
      <c r="F28348">
        <v>72</v>
      </c>
      <c r="G28348">
        <v>46.059399999999997</v>
      </c>
      <c r="H28348">
        <v>-122.2594</v>
      </c>
      <c r="I28348" t="s">
        <v>11</v>
      </c>
      <c r="M28348">
        <v>1959</v>
      </c>
      <c r="N28348" t="s">
        <v>2543</v>
      </c>
      <c r="O28348" t="s">
        <v>2387</v>
      </c>
      <c r="P28348" t="s">
        <v>2388</v>
      </c>
      <c r="Q28348" t="s">
        <v>2387</v>
      </c>
      <c r="R28348">
        <v>29545</v>
      </c>
      <c r="S28348">
        <v>2017</v>
      </c>
      <c r="Y28348">
        <v>3289.9090168212801</v>
      </c>
    </row>
    <row r="28349" spans="1:25" hidden="1">
      <c r="A28349"/>
      <c r="B28349" t="s">
        <v>2393</v>
      </c>
      <c r="C28349" t="s">
        <v>2392</v>
      </c>
      <c r="D28349" t="s">
        <v>5478</v>
      </c>
      <c r="E28349" t="s">
        <v>5477</v>
      </c>
      <c r="F28349">
        <v>1.7</v>
      </c>
      <c r="G28349">
        <v>42.728400000000001</v>
      </c>
      <c r="H28349">
        <v>-110.9166</v>
      </c>
      <c r="I28349" t="s">
        <v>11</v>
      </c>
      <c r="M28349">
        <v>2009.7058823529401</v>
      </c>
      <c r="N28349" t="s">
        <v>5476</v>
      </c>
      <c r="O28349" t="s">
        <v>2387</v>
      </c>
      <c r="P28349" t="s">
        <v>2388</v>
      </c>
      <c r="Q28349" t="s">
        <v>2387</v>
      </c>
      <c r="R28349">
        <v>59109</v>
      </c>
      <c r="S28349">
        <v>2017</v>
      </c>
      <c r="T28349">
        <v>6.47</v>
      </c>
      <c r="U28349">
        <v>7.4790000000000001</v>
      </c>
      <c r="V28349">
        <v>7.5730000000000004</v>
      </c>
      <c r="W28349">
        <v>7.3929999999999998</v>
      </c>
      <c r="X28349">
        <v>8.3550000000000004</v>
      </c>
    </row>
    <row r="28350" spans="1:25" hidden="1">
      <c r="A28350"/>
      <c r="B28350" t="s">
        <v>2393</v>
      </c>
      <c r="C28350" t="s">
        <v>2392</v>
      </c>
      <c r="D28350" t="s">
        <v>5475</v>
      </c>
      <c r="E28350" t="s">
        <v>5474</v>
      </c>
      <c r="F28350">
        <v>21</v>
      </c>
      <c r="G28350">
        <v>30.452200000000001</v>
      </c>
      <c r="H28350">
        <v>-82.864400000000003</v>
      </c>
      <c r="I28350" t="s">
        <v>2735</v>
      </c>
      <c r="J28350" t="s">
        <v>3</v>
      </c>
      <c r="K28350" t="s">
        <v>5</v>
      </c>
      <c r="M28350">
        <v>1980</v>
      </c>
      <c r="N28350" t="s">
        <v>5473</v>
      </c>
      <c r="O28350" t="s">
        <v>2387</v>
      </c>
      <c r="P28350" t="s">
        <v>2388</v>
      </c>
      <c r="Q28350" t="s">
        <v>2387</v>
      </c>
      <c r="R28350">
        <v>46740</v>
      </c>
      <c r="S28350">
        <v>2017</v>
      </c>
      <c r="T28350">
        <v>94.519000000000005</v>
      </c>
      <c r="U28350">
        <v>70.462999999999994</v>
      </c>
      <c r="V28350">
        <v>74.330129999999997</v>
      </c>
      <c r="W28350">
        <v>56</v>
      </c>
      <c r="X28350">
        <v>94.707189999999997</v>
      </c>
    </row>
    <row r="28351" spans="1:25" hidden="1">
      <c r="A28351"/>
      <c r="B28351" t="s">
        <v>2393</v>
      </c>
      <c r="C28351" t="s">
        <v>2392</v>
      </c>
      <c r="D28351" t="s">
        <v>5472</v>
      </c>
      <c r="E28351" t="s">
        <v>5471</v>
      </c>
      <c r="F28351">
        <v>6.8</v>
      </c>
      <c r="G28351">
        <v>41.5717</v>
      </c>
      <c r="H28351">
        <v>-74.782799999999995</v>
      </c>
      <c r="I28351" t="s">
        <v>11</v>
      </c>
      <c r="M28351">
        <v>1939</v>
      </c>
      <c r="N28351" t="s">
        <v>2608</v>
      </c>
      <c r="O28351" t="s">
        <v>2387</v>
      </c>
      <c r="P28351" t="s">
        <v>2388</v>
      </c>
      <c r="Q28351" t="s">
        <v>2387</v>
      </c>
      <c r="R28351">
        <v>29083</v>
      </c>
      <c r="S28351">
        <v>2017</v>
      </c>
      <c r="T28351">
        <v>7.8929999999999998</v>
      </c>
      <c r="U28351">
        <v>9.0470000000000006</v>
      </c>
      <c r="V28351">
        <v>6.6749999999999998</v>
      </c>
      <c r="W28351">
        <v>5.9420000000000002</v>
      </c>
      <c r="X28351">
        <v>10.907999999999999</v>
      </c>
    </row>
    <row r="28352" spans="1:25" hidden="1">
      <c r="A28352"/>
      <c r="B28352" t="s">
        <v>2393</v>
      </c>
      <c r="C28352" t="s">
        <v>2392</v>
      </c>
      <c r="D28352" t="s">
        <v>5470</v>
      </c>
      <c r="E28352" t="s">
        <v>5469</v>
      </c>
      <c r="F28352">
        <v>157.6</v>
      </c>
      <c r="G28352">
        <v>41.672199999999997</v>
      </c>
      <c r="H28352">
        <v>-93.676900000000003</v>
      </c>
      <c r="I28352" t="s">
        <v>5</v>
      </c>
      <c r="J28352" t="s">
        <v>3</v>
      </c>
      <c r="M28352">
        <v>1973.99999999999</v>
      </c>
      <c r="N28352" t="s">
        <v>3453</v>
      </c>
      <c r="O28352" t="s">
        <v>2387</v>
      </c>
      <c r="P28352" t="s">
        <v>2388</v>
      </c>
      <c r="Q28352" t="s">
        <v>2387</v>
      </c>
      <c r="R28352">
        <v>26341</v>
      </c>
      <c r="S28352">
        <v>2017</v>
      </c>
      <c r="T28352">
        <v>0</v>
      </c>
      <c r="U28352">
        <v>2.8159999999999998</v>
      </c>
      <c r="V28352">
        <v>1.522</v>
      </c>
      <c r="W28352">
        <v>7.6</v>
      </c>
      <c r="X28352">
        <v>1.292</v>
      </c>
    </row>
    <row r="28353" spans="1:25" hidden="1">
      <c r="A28353"/>
      <c r="B28353" t="s">
        <v>2393</v>
      </c>
      <c r="C28353" t="s">
        <v>2392</v>
      </c>
      <c r="D28353" t="s">
        <v>5468</v>
      </c>
      <c r="E28353" t="s">
        <v>5467</v>
      </c>
      <c r="F28353">
        <v>41.6</v>
      </c>
      <c r="G28353">
        <v>43.113300000000002</v>
      </c>
      <c r="H28353">
        <v>-89.312799999999996</v>
      </c>
      <c r="I28353" t="s">
        <v>5</v>
      </c>
      <c r="M28353">
        <v>1969.7019230769199</v>
      </c>
      <c r="N28353" t="s">
        <v>2823</v>
      </c>
      <c r="O28353" t="s">
        <v>2387</v>
      </c>
      <c r="P28353" t="s">
        <v>2388</v>
      </c>
      <c r="Q28353" t="s">
        <v>2387</v>
      </c>
      <c r="R28353">
        <v>25377</v>
      </c>
      <c r="S28353">
        <v>2017</v>
      </c>
      <c r="T28353">
        <v>0</v>
      </c>
      <c r="U28353">
        <v>0</v>
      </c>
      <c r="V28353">
        <v>0</v>
      </c>
      <c r="W28353">
        <v>0</v>
      </c>
      <c r="X28353">
        <v>1.4999999999999999E-2</v>
      </c>
    </row>
    <row r="28354" spans="1:25" hidden="1">
      <c r="A28354"/>
      <c r="B28354" t="s">
        <v>2393</v>
      </c>
      <c r="C28354" t="s">
        <v>2392</v>
      </c>
      <c r="D28354" t="s">
        <v>5466</v>
      </c>
      <c r="E28354" t="s">
        <v>5465</v>
      </c>
      <c r="F28354">
        <v>300</v>
      </c>
      <c r="G28354">
        <v>35.452599999999997</v>
      </c>
      <c r="H28354">
        <v>-118.9853</v>
      </c>
      <c r="I28354" t="s">
        <v>5</v>
      </c>
      <c r="M28354">
        <v>1988</v>
      </c>
      <c r="N28354" t="s">
        <v>5464</v>
      </c>
      <c r="O28354" t="s">
        <v>2387</v>
      </c>
      <c r="P28354" t="s">
        <v>2388</v>
      </c>
      <c r="Q28354" t="s">
        <v>2387</v>
      </c>
      <c r="R28354">
        <v>34421</v>
      </c>
      <c r="S28354">
        <v>2017</v>
      </c>
      <c r="T28354">
        <v>1434.7809999999999</v>
      </c>
      <c r="U28354">
        <v>1336.5350000000001</v>
      </c>
      <c r="V28354">
        <v>1302.645</v>
      </c>
      <c r="W28354">
        <v>1362.44</v>
      </c>
      <c r="X28354">
        <v>1239.201</v>
      </c>
    </row>
    <row r="28355" spans="1:25" hidden="1">
      <c r="A28355"/>
      <c r="B28355" t="s">
        <v>2393</v>
      </c>
      <c r="C28355" t="s">
        <v>2392</v>
      </c>
      <c r="D28355" t="s">
        <v>5463</v>
      </c>
      <c r="E28355" t="s">
        <v>5462</v>
      </c>
      <c r="F28355">
        <v>5.4</v>
      </c>
      <c r="G28355">
        <v>32.857700000000001</v>
      </c>
      <c r="H28355">
        <v>-117.0288</v>
      </c>
      <c r="I28355" t="s">
        <v>72</v>
      </c>
      <c r="J28355" t="s">
        <v>5</v>
      </c>
      <c r="M28355">
        <v>2007.1111111111099</v>
      </c>
      <c r="N28355" t="s">
        <v>5461</v>
      </c>
      <c r="O28355" t="s">
        <v>2387</v>
      </c>
      <c r="P28355" t="s">
        <v>2388</v>
      </c>
      <c r="Q28355" t="s">
        <v>2387</v>
      </c>
      <c r="S28355">
        <v>2017</v>
      </c>
      <c r="T28355">
        <v>16.102</v>
      </c>
      <c r="U28355">
        <v>19.405999999999999</v>
      </c>
      <c r="V28355">
        <v>20.417999999999999</v>
      </c>
      <c r="W28355">
        <v>20.667999999999999</v>
      </c>
      <c r="X28355">
        <v>16.669</v>
      </c>
    </row>
    <row r="28356" spans="1:25" hidden="1">
      <c r="A28356"/>
      <c r="B28356" t="s">
        <v>2393</v>
      </c>
      <c r="C28356" t="s">
        <v>2392</v>
      </c>
      <c r="D28356" t="s">
        <v>5460</v>
      </c>
      <c r="E28356" t="s">
        <v>5459</v>
      </c>
      <c r="F28356">
        <v>116</v>
      </c>
      <c r="G28356">
        <v>47.5306</v>
      </c>
      <c r="H28356">
        <v>-92.161900000000003</v>
      </c>
      <c r="I28356" t="s">
        <v>5</v>
      </c>
      <c r="M28356">
        <v>1953</v>
      </c>
      <c r="N28356" t="s">
        <v>2750</v>
      </c>
      <c r="O28356" t="s">
        <v>2387</v>
      </c>
      <c r="P28356" t="s">
        <v>2388</v>
      </c>
      <c r="Q28356" t="s">
        <v>2387</v>
      </c>
      <c r="R28356">
        <v>26516</v>
      </c>
      <c r="S28356">
        <v>2017</v>
      </c>
      <c r="T28356">
        <v>471.949005</v>
      </c>
      <c r="U28356">
        <v>0</v>
      </c>
      <c r="V28356">
        <v>0</v>
      </c>
      <c r="W28356">
        <v>0</v>
      </c>
      <c r="X28356">
        <v>5.6180000000000003</v>
      </c>
    </row>
    <row r="28357" spans="1:25" hidden="1">
      <c r="A28357"/>
      <c r="B28357" t="s">
        <v>2393</v>
      </c>
      <c r="C28357" t="s">
        <v>2392</v>
      </c>
      <c r="D28357" t="s">
        <v>5458</v>
      </c>
      <c r="E28357" t="s">
        <v>5457</v>
      </c>
      <c r="F28357">
        <v>1.7999999999999901</v>
      </c>
      <c r="G28357">
        <v>46.305</v>
      </c>
      <c r="H28357">
        <v>-94.377499999999998</v>
      </c>
      <c r="I28357" t="s">
        <v>11</v>
      </c>
      <c r="M28357">
        <v>1913.6666666666599</v>
      </c>
      <c r="N28357" t="s">
        <v>2750</v>
      </c>
      <c r="O28357" t="s">
        <v>2387</v>
      </c>
      <c r="P28357" t="s">
        <v>2388</v>
      </c>
      <c r="Q28357" t="s">
        <v>2387</v>
      </c>
      <c r="R28357">
        <v>26515</v>
      </c>
      <c r="S28357">
        <v>2017</v>
      </c>
      <c r="T28357">
        <v>7.8358499999999998</v>
      </c>
      <c r="U28357">
        <v>10.928000000000001</v>
      </c>
      <c r="V28357">
        <v>10.981</v>
      </c>
      <c r="W28357">
        <v>11.457000000000001</v>
      </c>
      <c r="X28357">
        <v>12.425000000000001</v>
      </c>
    </row>
    <row r="28358" spans="1:25" hidden="1">
      <c r="A28358"/>
      <c r="B28358" t="s">
        <v>2393</v>
      </c>
      <c r="C28358" t="s">
        <v>2392</v>
      </c>
      <c r="D28358" t="s">
        <v>5456</v>
      </c>
      <c r="E28358" t="s">
        <v>5455</v>
      </c>
      <c r="F28358">
        <v>141</v>
      </c>
      <c r="G28358">
        <v>31.982099999999999</v>
      </c>
      <c r="H28358">
        <v>-89.412700000000001</v>
      </c>
      <c r="I28358" t="s">
        <v>5</v>
      </c>
      <c r="M28358">
        <v>2003</v>
      </c>
      <c r="N28358" t="s">
        <v>5454</v>
      </c>
      <c r="O28358" t="s">
        <v>2387</v>
      </c>
      <c r="P28358" t="s">
        <v>2388</v>
      </c>
      <c r="Q28358" t="s">
        <v>2387</v>
      </c>
      <c r="R28358">
        <v>48671</v>
      </c>
      <c r="S28358">
        <v>2017</v>
      </c>
      <c r="T28358">
        <v>38.731000000000002</v>
      </c>
      <c r="U28358">
        <v>175.78100000000001</v>
      </c>
      <c r="V28358">
        <v>180.30199999999999</v>
      </c>
      <c r="W28358">
        <v>179.09399999999999</v>
      </c>
      <c r="X28358">
        <v>153.297</v>
      </c>
    </row>
    <row r="28359" spans="1:25" hidden="1">
      <c r="A28359"/>
      <c r="B28359" t="s">
        <v>2393</v>
      </c>
      <c r="C28359" t="s">
        <v>2392</v>
      </c>
      <c r="D28359" t="s">
        <v>5453</v>
      </c>
      <c r="E28359" t="s">
        <v>5452</v>
      </c>
      <c r="F28359">
        <v>21.9</v>
      </c>
      <c r="G28359">
        <v>37.180799999999998</v>
      </c>
      <c r="H28359">
        <v>-101.3867</v>
      </c>
      <c r="I28359" t="s">
        <v>5</v>
      </c>
      <c r="J28359" t="s">
        <v>72</v>
      </c>
      <c r="K28359" t="s">
        <v>816</v>
      </c>
      <c r="L28359" t="s">
        <v>2735</v>
      </c>
      <c r="M28359">
        <v>2014</v>
      </c>
      <c r="N28359" t="s">
        <v>5451</v>
      </c>
      <c r="O28359" t="s">
        <v>2387</v>
      </c>
      <c r="P28359" t="s">
        <v>2388</v>
      </c>
      <c r="Q28359" t="s">
        <v>2387</v>
      </c>
      <c r="R28359">
        <v>22481</v>
      </c>
      <c r="S28359">
        <v>2017</v>
      </c>
      <c r="T28359">
        <v>0</v>
      </c>
      <c r="U28359">
        <v>-20.944996999999901</v>
      </c>
      <c r="V28359">
        <v>0.16400000000000001</v>
      </c>
      <c r="W28359">
        <v>0</v>
      </c>
      <c r="X28359">
        <v>-3.9849999999999999</v>
      </c>
    </row>
    <row r="28360" spans="1:25" hidden="1">
      <c r="A28360"/>
      <c r="B28360" t="s">
        <v>2393</v>
      </c>
      <c r="C28360" t="s">
        <v>2392</v>
      </c>
      <c r="D28360" t="s">
        <v>5450</v>
      </c>
      <c r="E28360" t="s">
        <v>5449</v>
      </c>
      <c r="F28360">
        <v>3.9</v>
      </c>
      <c r="G28360">
        <v>41.768900000000002</v>
      </c>
      <c r="H28360">
        <v>-70.786500000000004</v>
      </c>
      <c r="I28360" t="s">
        <v>2242</v>
      </c>
      <c r="M28360">
        <v>2016</v>
      </c>
      <c r="N28360" t="s">
        <v>5448</v>
      </c>
      <c r="O28360" t="s">
        <v>2387</v>
      </c>
      <c r="P28360" t="s">
        <v>2388</v>
      </c>
      <c r="Q28360" t="s">
        <v>2387</v>
      </c>
      <c r="S28360">
        <v>2017</v>
      </c>
      <c r="W28360">
        <v>0.45</v>
      </c>
      <c r="X28360">
        <v>6.452</v>
      </c>
      <c r="Y28360">
        <v>1.7391179050796699</v>
      </c>
    </row>
    <row r="28361" spans="1:25" hidden="1">
      <c r="A28361"/>
      <c r="B28361" t="s">
        <v>2393</v>
      </c>
      <c r="C28361" t="s">
        <v>2392</v>
      </c>
      <c r="D28361" t="s">
        <v>5447</v>
      </c>
      <c r="E28361" t="s">
        <v>5446</v>
      </c>
      <c r="F28361">
        <v>2</v>
      </c>
      <c r="G28361">
        <v>42.433</v>
      </c>
      <c r="H28361">
        <v>-73.336100000000002</v>
      </c>
      <c r="I28361" t="s">
        <v>2242</v>
      </c>
      <c r="M28361">
        <v>2017</v>
      </c>
      <c r="N28361" t="s">
        <v>5445</v>
      </c>
      <c r="O28361" t="s">
        <v>2387</v>
      </c>
      <c r="P28361" t="s">
        <v>2388</v>
      </c>
      <c r="Q28361" t="s">
        <v>2387</v>
      </c>
      <c r="S28361">
        <v>2017</v>
      </c>
      <c r="X28361">
        <v>6.8000000000000005E-2</v>
      </c>
      <c r="Y28361">
        <v>0.89185533593829602</v>
      </c>
    </row>
    <row r="28362" spans="1:25" hidden="1">
      <c r="A28362"/>
      <c r="B28362" t="s">
        <v>2393</v>
      </c>
      <c r="C28362" t="s">
        <v>2392</v>
      </c>
      <c r="D28362" t="s">
        <v>5444</v>
      </c>
      <c r="E28362" t="s">
        <v>5443</v>
      </c>
      <c r="F28362">
        <v>2</v>
      </c>
      <c r="G28362">
        <v>42.426900000000003</v>
      </c>
      <c r="H28362">
        <v>-73.346999999999994</v>
      </c>
      <c r="I28362" t="s">
        <v>2242</v>
      </c>
      <c r="M28362">
        <v>2017</v>
      </c>
      <c r="N28362" t="s">
        <v>5442</v>
      </c>
      <c r="O28362" t="s">
        <v>2387</v>
      </c>
      <c r="P28362" t="s">
        <v>2388</v>
      </c>
      <c r="Q28362" t="s">
        <v>2387</v>
      </c>
      <c r="S28362">
        <v>2017</v>
      </c>
      <c r="X28362">
        <v>0.13300000000000001</v>
      </c>
      <c r="Y28362">
        <v>0.89185533593829602</v>
      </c>
    </row>
    <row r="28363" spans="1:25" hidden="1">
      <c r="A28363"/>
      <c r="B28363" t="s">
        <v>2393</v>
      </c>
      <c r="C28363" t="s">
        <v>2392</v>
      </c>
      <c r="D28363" t="s">
        <v>5441</v>
      </c>
      <c r="E28363" t="s">
        <v>5440</v>
      </c>
      <c r="F28363">
        <v>1</v>
      </c>
      <c r="G28363">
        <v>42.428100000000001</v>
      </c>
      <c r="H28363">
        <v>-73.332599999999999</v>
      </c>
      <c r="I28363" t="s">
        <v>2242</v>
      </c>
      <c r="M28363">
        <v>2017</v>
      </c>
      <c r="N28363" t="s">
        <v>5439</v>
      </c>
      <c r="O28363" t="s">
        <v>2387</v>
      </c>
      <c r="P28363" t="s">
        <v>2388</v>
      </c>
      <c r="Q28363" t="s">
        <v>2387</v>
      </c>
      <c r="S28363">
        <v>2017</v>
      </c>
      <c r="X28363">
        <v>8.5000000000000006E-2</v>
      </c>
      <c r="Y28363">
        <v>0.44592766796914801</v>
      </c>
    </row>
    <row r="28364" spans="1:25" hidden="1">
      <c r="A28364"/>
      <c r="B28364" t="s">
        <v>2393</v>
      </c>
      <c r="C28364" t="s">
        <v>2392</v>
      </c>
      <c r="D28364" t="s">
        <v>5437</v>
      </c>
      <c r="E28364" t="s">
        <v>5438</v>
      </c>
      <c r="F28364">
        <v>4.8</v>
      </c>
      <c r="G28364">
        <v>42.222799999999999</v>
      </c>
      <c r="H28364">
        <v>-72.3095</v>
      </c>
      <c r="I28364" t="s">
        <v>2242</v>
      </c>
      <c r="M28364">
        <v>2016</v>
      </c>
      <c r="N28364" t="s">
        <v>5437</v>
      </c>
      <c r="O28364" t="s">
        <v>2387</v>
      </c>
      <c r="P28364" t="s">
        <v>2388</v>
      </c>
      <c r="Q28364" t="s">
        <v>2387</v>
      </c>
      <c r="S28364">
        <v>2017</v>
      </c>
      <c r="V28364">
        <v>6.8000000000000005E-2</v>
      </c>
      <c r="W28364">
        <v>8.2739999999999991</v>
      </c>
      <c r="X28364">
        <v>7.4210000000000003</v>
      </c>
      <c r="Y28364">
        <v>2.1404528062519099</v>
      </c>
    </row>
    <row r="28365" spans="1:25" hidden="1">
      <c r="A28365"/>
      <c r="B28365" t="s">
        <v>2393</v>
      </c>
      <c r="C28365" t="s">
        <v>2392</v>
      </c>
      <c r="D28365" t="s">
        <v>5435</v>
      </c>
      <c r="E28365" t="s">
        <v>5436</v>
      </c>
      <c r="F28365">
        <v>2</v>
      </c>
      <c r="G28365">
        <v>42.420699999999997</v>
      </c>
      <c r="H28365">
        <v>-71.641499999999994</v>
      </c>
      <c r="I28365" t="s">
        <v>2242</v>
      </c>
      <c r="M28365">
        <v>2017</v>
      </c>
      <c r="N28365" t="s">
        <v>5435</v>
      </c>
      <c r="O28365" t="s">
        <v>2387</v>
      </c>
      <c r="P28365" t="s">
        <v>2388</v>
      </c>
      <c r="Q28365" t="s">
        <v>2387</v>
      </c>
      <c r="S28365">
        <v>2017</v>
      </c>
      <c r="X28365">
        <v>3.2869999999999999</v>
      </c>
      <c r="Y28365">
        <v>0.89185533593829602</v>
      </c>
    </row>
    <row r="28366" spans="1:25" hidden="1">
      <c r="A28366"/>
      <c r="B28366" t="s">
        <v>2393</v>
      </c>
      <c r="C28366" t="s">
        <v>2392</v>
      </c>
      <c r="D28366" t="s">
        <v>5434</v>
      </c>
      <c r="E28366" t="s">
        <v>5433</v>
      </c>
      <c r="F28366">
        <v>1.4</v>
      </c>
      <c r="G28366">
        <v>42.828899999999997</v>
      </c>
      <c r="H28366">
        <v>-78.055000000000007</v>
      </c>
      <c r="I28366" t="s">
        <v>816</v>
      </c>
      <c r="M28366">
        <v>2012</v>
      </c>
      <c r="N28366" t="s">
        <v>5432</v>
      </c>
      <c r="O28366" t="s">
        <v>2387</v>
      </c>
      <c r="P28366" t="s">
        <v>2388</v>
      </c>
      <c r="Q28366" t="s">
        <v>2387</v>
      </c>
      <c r="S28366">
        <v>2017</v>
      </c>
      <c r="T28366">
        <v>9.5869999999999997</v>
      </c>
      <c r="U28366">
        <v>7.6079999999999997</v>
      </c>
      <c r="V28366">
        <v>5.82</v>
      </c>
      <c r="W28366">
        <v>3.722</v>
      </c>
      <c r="X28366">
        <v>4.9930000000000003</v>
      </c>
    </row>
    <row r="28367" spans="1:25" hidden="1">
      <c r="A28367"/>
      <c r="B28367" t="s">
        <v>2393</v>
      </c>
      <c r="C28367" t="s">
        <v>2392</v>
      </c>
      <c r="D28367" t="s">
        <v>5431</v>
      </c>
      <c r="E28367" t="s">
        <v>5430</v>
      </c>
      <c r="F28367">
        <v>4</v>
      </c>
      <c r="G28367">
        <v>40.675600000000003</v>
      </c>
      <c r="H28367">
        <v>-96.177800000000005</v>
      </c>
      <c r="I28367" t="s">
        <v>5</v>
      </c>
      <c r="J28367" t="s">
        <v>3</v>
      </c>
      <c r="M28367">
        <v>1969.5</v>
      </c>
      <c r="N28367" t="s">
        <v>5429</v>
      </c>
      <c r="O28367" t="s">
        <v>2387</v>
      </c>
      <c r="P28367" t="s">
        <v>2388</v>
      </c>
      <c r="Q28367" t="s">
        <v>2387</v>
      </c>
      <c r="S28367">
        <v>2017</v>
      </c>
      <c r="T28367">
        <v>0</v>
      </c>
      <c r="U28367">
        <v>-0.38900000000000001</v>
      </c>
      <c r="V28367">
        <v>-0.39200000000000002</v>
      </c>
      <c r="W28367">
        <v>-0.41099999999999998</v>
      </c>
      <c r="X28367">
        <v>-0.41399999999999998</v>
      </c>
    </row>
    <row r="28368" spans="1:25" hidden="1">
      <c r="A28368"/>
      <c r="B28368" t="s">
        <v>2393</v>
      </c>
      <c r="C28368" t="s">
        <v>2392</v>
      </c>
      <c r="D28368" t="s">
        <v>5428</v>
      </c>
      <c r="E28368" t="s">
        <v>5427</v>
      </c>
      <c r="F28368">
        <v>5</v>
      </c>
      <c r="G28368">
        <v>30.219899999999999</v>
      </c>
      <c r="H28368">
        <v>-97.708799999999997</v>
      </c>
      <c r="I28368" t="s">
        <v>2485</v>
      </c>
      <c r="M28368">
        <v>2012</v>
      </c>
      <c r="N28368" t="s">
        <v>5426</v>
      </c>
      <c r="O28368" t="s">
        <v>2387</v>
      </c>
      <c r="P28368" t="s">
        <v>2388</v>
      </c>
      <c r="Q28368" t="s">
        <v>2387</v>
      </c>
      <c r="S28368">
        <v>2017</v>
      </c>
      <c r="X28368">
        <v>0</v>
      </c>
    </row>
    <row r="28369" spans="1:25" hidden="1">
      <c r="A28369"/>
      <c r="B28369" t="s">
        <v>2393</v>
      </c>
      <c r="C28369" t="s">
        <v>2392</v>
      </c>
      <c r="D28369" t="s">
        <v>5425</v>
      </c>
      <c r="E28369" t="s">
        <v>5424</v>
      </c>
      <c r="F28369">
        <v>99.3</v>
      </c>
      <c r="G28369">
        <v>42.717799999999997</v>
      </c>
      <c r="H28369">
        <v>-84.483599999999996</v>
      </c>
      <c r="I28369" t="s">
        <v>5</v>
      </c>
      <c r="M28369">
        <v>1988.4974823766299</v>
      </c>
      <c r="N28369" t="s">
        <v>5423</v>
      </c>
      <c r="O28369" t="s">
        <v>2387</v>
      </c>
      <c r="P28369" t="s">
        <v>2388</v>
      </c>
      <c r="Q28369" t="s">
        <v>2387</v>
      </c>
      <c r="R28369">
        <v>26238</v>
      </c>
      <c r="S28369">
        <v>2017</v>
      </c>
      <c r="T28369">
        <v>303.38571899999999</v>
      </c>
      <c r="U28369">
        <v>292.661629</v>
      </c>
      <c r="V28369">
        <v>302.76175799999999</v>
      </c>
      <c r="W28369">
        <v>311.608724</v>
      </c>
      <c r="X28369">
        <v>288.96240999999998</v>
      </c>
    </row>
    <row r="28370" spans="1:25" hidden="1">
      <c r="A28370"/>
      <c r="B28370" t="s">
        <v>2393</v>
      </c>
      <c r="C28370" t="s">
        <v>2392</v>
      </c>
      <c r="D28370" t="s">
        <v>5422</v>
      </c>
      <c r="E28370" t="s">
        <v>5421</v>
      </c>
      <c r="F28370">
        <v>1189.9000000000001</v>
      </c>
      <c r="G28370">
        <v>29.941700000000001</v>
      </c>
      <c r="H28370">
        <v>-95.530600000000007</v>
      </c>
      <c r="I28370" t="s">
        <v>5</v>
      </c>
      <c r="M28370">
        <v>1973.78813345659</v>
      </c>
      <c r="N28370" t="s">
        <v>4016</v>
      </c>
      <c r="O28370" t="s">
        <v>2387</v>
      </c>
      <c r="P28370" t="s">
        <v>2388</v>
      </c>
      <c r="Q28370" t="s">
        <v>2387</v>
      </c>
      <c r="R28370">
        <v>22409</v>
      </c>
      <c r="S28370">
        <v>2017</v>
      </c>
      <c r="T28370">
        <v>262.50200000000001</v>
      </c>
      <c r="U28370">
        <v>282.73599999999999</v>
      </c>
      <c r="V28370">
        <v>782.64</v>
      </c>
      <c r="W28370">
        <v>490.79599999999999</v>
      </c>
      <c r="X28370">
        <v>437.03199999999998</v>
      </c>
    </row>
    <row r="28371" spans="1:25" hidden="1">
      <c r="A28371"/>
      <c r="B28371" t="s">
        <v>2393</v>
      </c>
      <c r="C28371" t="s">
        <v>2392</v>
      </c>
      <c r="D28371" t="s">
        <v>5420</v>
      </c>
      <c r="E28371" t="s">
        <v>5419</v>
      </c>
      <c r="F28371">
        <v>100.8</v>
      </c>
      <c r="G28371">
        <v>30.255400000000002</v>
      </c>
      <c r="H28371">
        <v>-92.043300000000002</v>
      </c>
      <c r="I28371" t="s">
        <v>5</v>
      </c>
      <c r="M28371">
        <v>2005</v>
      </c>
      <c r="N28371" t="s">
        <v>5418</v>
      </c>
      <c r="O28371" t="s">
        <v>2387</v>
      </c>
      <c r="P28371" t="s">
        <v>2388</v>
      </c>
      <c r="Q28371" t="s">
        <v>2387</v>
      </c>
      <c r="R28371">
        <v>52757</v>
      </c>
      <c r="S28371">
        <v>2017</v>
      </c>
      <c r="T28371">
        <v>64.340999999999994</v>
      </c>
      <c r="U28371">
        <v>7.25</v>
      </c>
      <c r="V28371">
        <v>7.4589999999999996</v>
      </c>
      <c r="W28371">
        <v>12.352</v>
      </c>
      <c r="X28371">
        <v>1.7000000000000001E-2</v>
      </c>
    </row>
    <row r="28372" spans="1:25" hidden="1">
      <c r="A28372"/>
      <c r="B28372" t="s">
        <v>2393</v>
      </c>
      <c r="C28372" t="s">
        <v>2392</v>
      </c>
      <c r="D28372" t="s">
        <v>5417</v>
      </c>
      <c r="E28372" t="s">
        <v>5416</v>
      </c>
      <c r="F28372">
        <v>1.2</v>
      </c>
      <c r="G28372">
        <v>33.447200000000002</v>
      </c>
      <c r="H28372">
        <v>-112.21769999999999</v>
      </c>
      <c r="I28372" t="s">
        <v>2242</v>
      </c>
      <c r="M28372">
        <v>2017</v>
      </c>
      <c r="N28372" t="s">
        <v>3102</v>
      </c>
      <c r="O28372" t="s">
        <v>2387</v>
      </c>
      <c r="P28372" t="s">
        <v>2388</v>
      </c>
      <c r="Q28372" t="s">
        <v>2387</v>
      </c>
      <c r="S28372">
        <v>2017</v>
      </c>
      <c r="X28372">
        <v>1.931</v>
      </c>
      <c r="Y28372">
        <v>0.53511320156297704</v>
      </c>
    </row>
    <row r="28373" spans="1:25" hidden="1">
      <c r="A28373"/>
      <c r="B28373" t="s">
        <v>2393</v>
      </c>
      <c r="C28373" t="s">
        <v>2392</v>
      </c>
      <c r="D28373" t="s">
        <v>5415</v>
      </c>
      <c r="E28373" t="s">
        <v>5414</v>
      </c>
      <c r="F28373">
        <v>20</v>
      </c>
      <c r="G28373">
        <v>34.6892</v>
      </c>
      <c r="H28373">
        <v>-118.32470000000001</v>
      </c>
      <c r="I28373" t="s">
        <v>2242</v>
      </c>
      <c r="M28373">
        <v>2014</v>
      </c>
      <c r="N28373" t="s">
        <v>5413</v>
      </c>
      <c r="O28373" t="s">
        <v>2387</v>
      </c>
      <c r="P28373" t="s">
        <v>2388</v>
      </c>
      <c r="Q28373" t="s">
        <v>2387</v>
      </c>
      <c r="S28373">
        <v>2017</v>
      </c>
      <c r="U28373">
        <v>3.609</v>
      </c>
      <c r="V28373">
        <v>62.488999999999997</v>
      </c>
      <c r="W28373">
        <v>62.027999999999999</v>
      </c>
      <c r="X28373">
        <v>59.142000000000003</v>
      </c>
    </row>
    <row r="28374" spans="1:25" hidden="1">
      <c r="A28374"/>
      <c r="B28374" t="s">
        <v>2393</v>
      </c>
      <c r="C28374" t="s">
        <v>2392</v>
      </c>
      <c r="D28374" t="s">
        <v>5411</v>
      </c>
      <c r="E28374" t="s">
        <v>5412</v>
      </c>
      <c r="F28374">
        <v>20</v>
      </c>
      <c r="G28374">
        <v>34.7089</v>
      </c>
      <c r="H28374">
        <v>-118.3047</v>
      </c>
      <c r="I28374" t="s">
        <v>2242</v>
      </c>
      <c r="M28374">
        <v>2013</v>
      </c>
      <c r="N28374" t="s">
        <v>5411</v>
      </c>
      <c r="O28374" t="s">
        <v>2387</v>
      </c>
      <c r="P28374" t="s">
        <v>2388</v>
      </c>
      <c r="Q28374" t="s">
        <v>2387</v>
      </c>
      <c r="R28374">
        <v>67141</v>
      </c>
      <c r="S28374">
        <v>2017</v>
      </c>
      <c r="T28374">
        <v>44.395000000000003</v>
      </c>
      <c r="U28374">
        <v>57.732999999999997</v>
      </c>
      <c r="V28374">
        <v>57.212000000000003</v>
      </c>
      <c r="W28374">
        <v>55.872</v>
      </c>
      <c r="X28374">
        <v>55.250999999999998</v>
      </c>
    </row>
    <row r="28375" spans="1:25" hidden="1">
      <c r="A28375"/>
      <c r="B28375" t="s">
        <v>2393</v>
      </c>
      <c r="C28375" t="s">
        <v>2392</v>
      </c>
      <c r="D28375" t="s">
        <v>5410</v>
      </c>
      <c r="E28375" t="s">
        <v>5409</v>
      </c>
      <c r="F28375">
        <v>48</v>
      </c>
      <c r="G28375">
        <v>29.703499999999998</v>
      </c>
      <c r="H28375">
        <v>-95.398300000000006</v>
      </c>
      <c r="I28375" t="s">
        <v>5</v>
      </c>
      <c r="M28375">
        <v>2010</v>
      </c>
      <c r="N28375" t="s">
        <v>5408</v>
      </c>
      <c r="O28375" t="s">
        <v>2387</v>
      </c>
      <c r="P28375" t="s">
        <v>2388</v>
      </c>
      <c r="Q28375" t="s">
        <v>2387</v>
      </c>
      <c r="S28375">
        <v>2017</v>
      </c>
      <c r="T28375">
        <v>71.22</v>
      </c>
      <c r="U28375">
        <v>77.454999999999998</v>
      </c>
      <c r="V28375">
        <v>42.506</v>
      </c>
      <c r="W28375">
        <v>55.606999999999999</v>
      </c>
      <c r="X28375">
        <v>53.77</v>
      </c>
    </row>
    <row r="28376" spans="1:25" hidden="1">
      <c r="A28376"/>
      <c r="B28376" t="s">
        <v>2393</v>
      </c>
      <c r="C28376" t="s">
        <v>2392</v>
      </c>
      <c r="D28376" t="s">
        <v>5407</v>
      </c>
      <c r="E28376" t="s">
        <v>5406</v>
      </c>
      <c r="F28376">
        <v>70</v>
      </c>
      <c r="G28376">
        <v>44.217300000000002</v>
      </c>
      <c r="H28376">
        <v>-86.289100000000005</v>
      </c>
      <c r="I28376" t="s">
        <v>2</v>
      </c>
      <c r="J28376" t="s">
        <v>72</v>
      </c>
      <c r="K28376" t="s">
        <v>2735</v>
      </c>
      <c r="M28376">
        <v>1990</v>
      </c>
      <c r="N28376" t="s">
        <v>5405</v>
      </c>
      <c r="O28376" t="s">
        <v>2387</v>
      </c>
      <c r="P28376" t="s">
        <v>2388</v>
      </c>
      <c r="Q28376" t="s">
        <v>2387</v>
      </c>
      <c r="R28376">
        <v>16794</v>
      </c>
      <c r="S28376">
        <v>2017</v>
      </c>
      <c r="T28376">
        <v>454.36700299999899</v>
      </c>
      <c r="U28376">
        <v>497.73399899999998</v>
      </c>
      <c r="V28376">
        <v>505.01900499999999</v>
      </c>
      <c r="W28376">
        <v>506.32600300000001</v>
      </c>
      <c r="X28376">
        <v>486.90099900000001</v>
      </c>
    </row>
    <row r="28377" spans="1:25" hidden="1">
      <c r="A28377"/>
      <c r="B28377" t="s">
        <v>2393</v>
      </c>
      <c r="C28377" t="s">
        <v>2392</v>
      </c>
      <c r="D28377" t="s">
        <v>5403</v>
      </c>
      <c r="E28377" t="s">
        <v>5404</v>
      </c>
      <c r="F28377">
        <v>2</v>
      </c>
      <c r="G28377">
        <v>43.989699999999999</v>
      </c>
      <c r="H28377">
        <v>-96.223600000000005</v>
      </c>
      <c r="I28377" t="s">
        <v>1371</v>
      </c>
      <c r="M28377">
        <v>2003</v>
      </c>
      <c r="N28377" t="s">
        <v>5403</v>
      </c>
      <c r="O28377" t="s">
        <v>2387</v>
      </c>
      <c r="P28377" t="s">
        <v>2388</v>
      </c>
      <c r="Q28377" t="s">
        <v>2387</v>
      </c>
      <c r="S28377">
        <v>2017</v>
      </c>
      <c r="T28377">
        <v>6.2469999999999999</v>
      </c>
      <c r="U28377">
        <v>6.8979999999999997</v>
      </c>
      <c r="V28377">
        <v>4.7510000000000003</v>
      </c>
      <c r="W28377">
        <v>0.20200000000000001</v>
      </c>
      <c r="X28377">
        <v>1.3129999999999999</v>
      </c>
    </row>
    <row r="28378" spans="1:25" hidden="1">
      <c r="A28378"/>
      <c r="B28378" t="s">
        <v>2393</v>
      </c>
      <c r="C28378" t="s">
        <v>2392</v>
      </c>
      <c r="D28378" t="s">
        <v>5402</v>
      </c>
      <c r="E28378" t="s">
        <v>5401</v>
      </c>
      <c r="F28378">
        <v>57.4</v>
      </c>
      <c r="G28378">
        <v>33.7684</v>
      </c>
      <c r="H28378">
        <v>-118.2141</v>
      </c>
      <c r="I28378" t="s">
        <v>5</v>
      </c>
      <c r="M28378">
        <v>2003</v>
      </c>
      <c r="N28378" t="s">
        <v>5400</v>
      </c>
      <c r="O28378" t="s">
        <v>2387</v>
      </c>
      <c r="P28378" t="s">
        <v>2388</v>
      </c>
      <c r="Q28378" t="s">
        <v>2387</v>
      </c>
      <c r="S28378">
        <v>2017</v>
      </c>
      <c r="T28378">
        <v>316.94900000000001</v>
      </c>
      <c r="U28378">
        <v>301.86799999999999</v>
      </c>
      <c r="V28378">
        <v>377.99700000000001</v>
      </c>
      <c r="W28378">
        <v>379.21800000000002</v>
      </c>
      <c r="X28378">
        <v>368.89499999999998</v>
      </c>
    </row>
    <row r="28379" spans="1:25" hidden="1">
      <c r="A28379"/>
      <c r="B28379" t="s">
        <v>2393</v>
      </c>
      <c r="C28379" t="s">
        <v>2392</v>
      </c>
      <c r="D28379" t="s">
        <v>5399</v>
      </c>
      <c r="E28379" t="s">
        <v>5398</v>
      </c>
      <c r="F28379">
        <v>1.6</v>
      </c>
      <c r="G28379">
        <v>27.965800000000002</v>
      </c>
      <c r="H28379">
        <v>-82.532799999999995</v>
      </c>
      <c r="I28379" t="s">
        <v>2242</v>
      </c>
      <c r="M28379">
        <v>2016</v>
      </c>
      <c r="N28379" t="s">
        <v>5397</v>
      </c>
      <c r="O28379" t="s">
        <v>2387</v>
      </c>
      <c r="P28379" t="s">
        <v>2388</v>
      </c>
      <c r="Q28379" t="s">
        <v>2387</v>
      </c>
      <c r="S28379">
        <v>2017</v>
      </c>
      <c r="V28379">
        <v>0</v>
      </c>
      <c r="W28379">
        <v>3.1749999999999998</v>
      </c>
      <c r="X28379">
        <v>3.0259999999999998</v>
      </c>
      <c r="Y28379">
        <v>0.71348426875063697</v>
      </c>
    </row>
    <row r="28380" spans="1:25" hidden="1">
      <c r="A28380"/>
      <c r="B28380" t="s">
        <v>2393</v>
      </c>
      <c r="C28380" t="s">
        <v>2392</v>
      </c>
      <c r="D28380" t="s">
        <v>5396</v>
      </c>
      <c r="E28380" t="s">
        <v>5395</v>
      </c>
      <c r="F28380">
        <v>25.7</v>
      </c>
      <c r="G28380">
        <v>70.235299999999995</v>
      </c>
      <c r="H28380">
        <v>-148.3836</v>
      </c>
      <c r="I28380" t="s">
        <v>5</v>
      </c>
      <c r="J28380" t="s">
        <v>3</v>
      </c>
      <c r="M28380">
        <v>2011.92996108949</v>
      </c>
      <c r="N28380" t="s">
        <v>5392</v>
      </c>
      <c r="O28380" t="s">
        <v>2387</v>
      </c>
      <c r="P28380" t="s">
        <v>2388</v>
      </c>
      <c r="Q28380" t="s">
        <v>2387</v>
      </c>
      <c r="S28380">
        <v>2017</v>
      </c>
      <c r="T28380">
        <v>60.5</v>
      </c>
      <c r="U28380">
        <v>66.103999999999999</v>
      </c>
      <c r="V28380">
        <v>79.92</v>
      </c>
      <c r="W28380">
        <v>72.701999999999998</v>
      </c>
      <c r="X28380">
        <v>65.311999999999998</v>
      </c>
    </row>
    <row r="28381" spans="1:25" hidden="1">
      <c r="A28381"/>
      <c r="B28381" t="s">
        <v>2393</v>
      </c>
      <c r="C28381" t="s">
        <v>2392</v>
      </c>
      <c r="D28381" t="s">
        <v>5394</v>
      </c>
      <c r="E28381" t="s">
        <v>5393</v>
      </c>
      <c r="F28381">
        <v>7.8</v>
      </c>
      <c r="G28381">
        <v>70.2</v>
      </c>
      <c r="H28381">
        <v>-148.4667</v>
      </c>
      <c r="I28381" t="s">
        <v>5</v>
      </c>
      <c r="M28381">
        <v>2001.82051282051</v>
      </c>
      <c r="N28381" t="s">
        <v>5392</v>
      </c>
      <c r="O28381" t="s">
        <v>2387</v>
      </c>
      <c r="P28381" t="s">
        <v>2388</v>
      </c>
      <c r="Q28381" t="s">
        <v>2387</v>
      </c>
      <c r="S28381">
        <v>2017</v>
      </c>
      <c r="T28381">
        <v>10.677</v>
      </c>
      <c r="U28381">
        <v>9.1039999999999992</v>
      </c>
      <c r="V28381">
        <v>0.80100000000000005</v>
      </c>
      <c r="W28381">
        <v>0</v>
      </c>
      <c r="X28381">
        <v>-0.59499999999999997</v>
      </c>
    </row>
    <row r="28382" spans="1:25" hidden="1">
      <c r="A28382"/>
      <c r="B28382" t="s">
        <v>2393</v>
      </c>
      <c r="C28382" t="s">
        <v>2392</v>
      </c>
      <c r="D28382" t="s">
        <v>5391</v>
      </c>
      <c r="E28382" t="s">
        <v>5390</v>
      </c>
      <c r="F28382">
        <v>2.4</v>
      </c>
      <c r="G28382">
        <v>29.548100000000002</v>
      </c>
      <c r="H28382">
        <v>-97.999600000000001</v>
      </c>
      <c r="I28382" t="s">
        <v>11</v>
      </c>
      <c r="M28382">
        <v>1932</v>
      </c>
      <c r="N28382" t="s">
        <v>5389</v>
      </c>
      <c r="O28382" t="s">
        <v>2387</v>
      </c>
      <c r="P28382" t="s">
        <v>2388</v>
      </c>
      <c r="Q28382" t="s">
        <v>2387</v>
      </c>
      <c r="R28382">
        <v>21553</v>
      </c>
      <c r="S28382">
        <v>2017</v>
      </c>
      <c r="T28382">
        <v>3.6349999999999998</v>
      </c>
      <c r="U28382">
        <v>2.4950000000000001</v>
      </c>
      <c r="V28382">
        <v>9.34</v>
      </c>
      <c r="W28382">
        <v>12.705</v>
      </c>
      <c r="X28382">
        <v>9.2579999999999991</v>
      </c>
    </row>
    <row r="28383" spans="1:25" hidden="1">
      <c r="A28383"/>
      <c r="B28383" t="s">
        <v>2393</v>
      </c>
      <c r="C28383" t="s">
        <v>2392</v>
      </c>
      <c r="D28383" t="s">
        <v>5388</v>
      </c>
      <c r="E28383" t="s">
        <v>5387</v>
      </c>
      <c r="F28383">
        <v>28.7</v>
      </c>
      <c r="G28383">
        <v>35.049999999999997</v>
      </c>
      <c r="H28383">
        <v>-118.2572</v>
      </c>
      <c r="I28383" t="s">
        <v>1371</v>
      </c>
      <c r="M28383">
        <v>1987</v>
      </c>
      <c r="N28383" t="s">
        <v>4107</v>
      </c>
      <c r="O28383" t="s">
        <v>2387</v>
      </c>
      <c r="P28383" t="s">
        <v>2388</v>
      </c>
      <c r="Q28383" t="s">
        <v>2387</v>
      </c>
      <c r="R28383">
        <v>46564</v>
      </c>
      <c r="S28383">
        <v>2017</v>
      </c>
      <c r="T28383">
        <v>55.076999999999998</v>
      </c>
      <c r="U28383">
        <v>72.897000000000006</v>
      </c>
      <c r="V28383">
        <v>74.715999999999994</v>
      </c>
      <c r="W28383">
        <v>58.94</v>
      </c>
      <c r="X28383">
        <v>55.585999999999999</v>
      </c>
    </row>
    <row r="28384" spans="1:25" hidden="1">
      <c r="A28384"/>
      <c r="B28384" t="s">
        <v>2393</v>
      </c>
      <c r="C28384" t="s">
        <v>2392</v>
      </c>
      <c r="D28384" t="s">
        <v>5386</v>
      </c>
      <c r="E28384" t="s">
        <v>5385</v>
      </c>
      <c r="F28384">
        <v>40.5</v>
      </c>
      <c r="G28384">
        <v>41.864600000000003</v>
      </c>
      <c r="H28384">
        <v>-97.961200000000005</v>
      </c>
      <c r="I28384" t="s">
        <v>1371</v>
      </c>
      <c r="M28384">
        <v>2011</v>
      </c>
      <c r="N28384" t="s">
        <v>5384</v>
      </c>
      <c r="O28384" t="s">
        <v>2387</v>
      </c>
      <c r="P28384" t="s">
        <v>2388</v>
      </c>
      <c r="Q28384" t="s">
        <v>2387</v>
      </c>
      <c r="R28384">
        <v>61156</v>
      </c>
      <c r="S28384">
        <v>2017</v>
      </c>
      <c r="T28384">
        <v>179.589</v>
      </c>
      <c r="U28384">
        <v>176.624</v>
      </c>
      <c r="V28384">
        <v>166.501</v>
      </c>
      <c r="W28384">
        <v>162.13200000000001</v>
      </c>
      <c r="X28384">
        <v>159.47399999999999</v>
      </c>
    </row>
    <row r="28385" spans="1:25" hidden="1">
      <c r="A28385"/>
      <c r="B28385" t="s">
        <v>2393</v>
      </c>
      <c r="C28385" t="s">
        <v>2392</v>
      </c>
      <c r="D28385" t="s">
        <v>5383</v>
      </c>
      <c r="E28385" t="s">
        <v>5382</v>
      </c>
      <c r="F28385">
        <v>242</v>
      </c>
      <c r="G28385">
        <v>40.746099999999998</v>
      </c>
      <c r="H28385">
        <v>-116.52970000000001</v>
      </c>
      <c r="I28385" t="s">
        <v>2</v>
      </c>
      <c r="M28385">
        <v>2008</v>
      </c>
      <c r="N28385" t="s">
        <v>5381</v>
      </c>
      <c r="O28385" t="s">
        <v>2387</v>
      </c>
      <c r="P28385" t="s">
        <v>2388</v>
      </c>
      <c r="Q28385" t="s">
        <v>2387</v>
      </c>
      <c r="R28385">
        <v>47672</v>
      </c>
      <c r="S28385">
        <v>2017</v>
      </c>
      <c r="T28385">
        <v>1395.059986</v>
      </c>
      <c r="U28385">
        <v>1424.285971</v>
      </c>
      <c r="V28385">
        <v>856.75600399999996</v>
      </c>
      <c r="W28385">
        <v>890.72199899999998</v>
      </c>
      <c r="X28385">
        <v>967.83100400000001</v>
      </c>
    </row>
    <row r="28386" spans="1:25" hidden="1">
      <c r="A28386"/>
      <c r="B28386" t="s">
        <v>2393</v>
      </c>
      <c r="C28386" t="s">
        <v>2392</v>
      </c>
      <c r="D28386" t="s">
        <v>5380</v>
      </c>
      <c r="E28386" t="s">
        <v>5379</v>
      </c>
      <c r="F28386">
        <v>2</v>
      </c>
      <c r="G28386">
        <v>36.933999999999997</v>
      </c>
      <c r="H28386">
        <v>-106.98650000000001</v>
      </c>
      <c r="I28386" t="s">
        <v>3</v>
      </c>
      <c r="M28386">
        <v>2010</v>
      </c>
      <c r="N28386" t="s">
        <v>5378</v>
      </c>
      <c r="O28386" t="s">
        <v>2387</v>
      </c>
      <c r="P28386" t="s">
        <v>2388</v>
      </c>
      <c r="Q28386" t="s">
        <v>2387</v>
      </c>
      <c r="S28386">
        <v>2017</v>
      </c>
      <c r="T28386">
        <v>2.9000000000000001E-2</v>
      </c>
      <c r="U28386">
        <v>0</v>
      </c>
    </row>
    <row r="28387" spans="1:25" hidden="1">
      <c r="A28387"/>
      <c r="B28387" t="s">
        <v>2393</v>
      </c>
      <c r="C28387" t="s">
        <v>2392</v>
      </c>
      <c r="D28387" t="s">
        <v>5377</v>
      </c>
      <c r="E28387" t="s">
        <v>5376</v>
      </c>
      <c r="F28387">
        <v>903.9</v>
      </c>
      <c r="G28387">
        <v>34.993899999999996</v>
      </c>
      <c r="H28387">
        <v>-90.037800000000004</v>
      </c>
      <c r="I28387" t="s">
        <v>5</v>
      </c>
      <c r="M28387">
        <v>2003</v>
      </c>
      <c r="N28387" t="s">
        <v>2871</v>
      </c>
      <c r="O28387" t="s">
        <v>2387</v>
      </c>
      <c r="P28387" t="s">
        <v>2388</v>
      </c>
      <c r="Q28387" t="s">
        <v>2387</v>
      </c>
      <c r="S28387">
        <v>2017</v>
      </c>
      <c r="T28387">
        <v>2952.0970000000002</v>
      </c>
      <c r="U28387">
        <v>2197.86</v>
      </c>
      <c r="V28387">
        <v>3798.27</v>
      </c>
      <c r="W28387">
        <v>4909.8239999999996</v>
      </c>
      <c r="X28387">
        <v>3800.973</v>
      </c>
    </row>
    <row r="28388" spans="1:25" hidden="1">
      <c r="A28388"/>
      <c r="B28388" t="s">
        <v>2393</v>
      </c>
      <c r="C28388" t="s">
        <v>2392</v>
      </c>
      <c r="D28388" t="s">
        <v>5375</v>
      </c>
      <c r="E28388" t="s">
        <v>5374</v>
      </c>
      <c r="F28388">
        <v>4.5</v>
      </c>
      <c r="G28388">
        <v>35.5017</v>
      </c>
      <c r="H28388">
        <v>-77.105599999999995</v>
      </c>
      <c r="I28388" t="s">
        <v>2242</v>
      </c>
      <c r="M28388">
        <v>2016</v>
      </c>
      <c r="N28388" t="s">
        <v>5373</v>
      </c>
      <c r="O28388" t="s">
        <v>2387</v>
      </c>
      <c r="P28388" t="s">
        <v>2388</v>
      </c>
      <c r="Q28388" t="s">
        <v>2387</v>
      </c>
      <c r="R28388">
        <v>68757</v>
      </c>
      <c r="S28388">
        <v>2017</v>
      </c>
      <c r="V28388">
        <v>0.11700000000000001</v>
      </c>
      <c r="W28388">
        <v>6.9980000000000002</v>
      </c>
      <c r="X28388">
        <v>7.2830000000000004</v>
      </c>
      <c r="Y28388">
        <v>2.0066745058611599</v>
      </c>
    </row>
    <row r="28389" spans="1:25" hidden="1">
      <c r="A28389"/>
      <c r="B28389" t="s">
        <v>2393</v>
      </c>
      <c r="C28389" t="s">
        <v>2392</v>
      </c>
      <c r="D28389" t="s">
        <v>5371</v>
      </c>
      <c r="E28389" t="s">
        <v>5372</v>
      </c>
      <c r="F28389">
        <v>4</v>
      </c>
      <c r="G28389">
        <v>35.154299999999999</v>
      </c>
      <c r="H28389">
        <v>-77.134299999999996</v>
      </c>
      <c r="I28389" t="s">
        <v>2242</v>
      </c>
      <c r="M28389">
        <v>2016</v>
      </c>
      <c r="N28389" t="s">
        <v>5371</v>
      </c>
      <c r="O28389" t="s">
        <v>2387</v>
      </c>
      <c r="P28389" t="s">
        <v>2388</v>
      </c>
      <c r="Q28389" t="s">
        <v>2387</v>
      </c>
      <c r="R28389">
        <v>67828</v>
      </c>
      <c r="S28389">
        <v>2017</v>
      </c>
      <c r="W28389">
        <v>1.74</v>
      </c>
      <c r="X28389">
        <v>6.5060000000000002</v>
      </c>
      <c r="Y28389">
        <v>1.78371067187659</v>
      </c>
    </row>
    <row r="28390" spans="1:25" hidden="1">
      <c r="A28390"/>
      <c r="B28390" t="s">
        <v>2393</v>
      </c>
      <c r="C28390" t="s">
        <v>2392</v>
      </c>
      <c r="D28390" t="s">
        <v>5370</v>
      </c>
      <c r="E28390" t="s">
        <v>5369</v>
      </c>
      <c r="F28390">
        <v>200</v>
      </c>
      <c r="G28390">
        <v>34.748100000000001</v>
      </c>
      <c r="H28390">
        <v>-102.17440000000001</v>
      </c>
      <c r="I28390" t="s">
        <v>1371</v>
      </c>
      <c r="M28390">
        <v>2015</v>
      </c>
      <c r="N28390" t="s">
        <v>2537</v>
      </c>
      <c r="O28390" t="s">
        <v>2387</v>
      </c>
      <c r="P28390" t="s">
        <v>2388</v>
      </c>
      <c r="Q28390" t="s">
        <v>2387</v>
      </c>
      <c r="R28390">
        <v>67160</v>
      </c>
      <c r="S28390">
        <v>2017</v>
      </c>
      <c r="V28390">
        <v>665.88</v>
      </c>
      <c r="W28390">
        <v>740.38599999999997</v>
      </c>
      <c r="X28390">
        <v>740.46199999999999</v>
      </c>
      <c r="Y28390">
        <v>35.481511178314797</v>
      </c>
    </row>
    <row r="28391" spans="1:25" hidden="1">
      <c r="A28391"/>
      <c r="B28391" t="s">
        <v>2393</v>
      </c>
      <c r="C28391" t="s">
        <v>2392</v>
      </c>
      <c r="D28391" t="s">
        <v>5368</v>
      </c>
      <c r="E28391" t="s">
        <v>5367</v>
      </c>
      <c r="F28391">
        <v>299.7</v>
      </c>
      <c r="G28391">
        <v>34.72</v>
      </c>
      <c r="H28391">
        <v>-102.2533</v>
      </c>
      <c r="I28391" t="s">
        <v>1371</v>
      </c>
      <c r="M28391">
        <v>2015</v>
      </c>
      <c r="N28391" t="s">
        <v>5366</v>
      </c>
      <c r="O28391" t="s">
        <v>2387</v>
      </c>
      <c r="P28391" t="s">
        <v>2388</v>
      </c>
      <c r="Q28391" t="s">
        <v>2387</v>
      </c>
      <c r="R28391">
        <v>67907</v>
      </c>
      <c r="S28391">
        <v>2017</v>
      </c>
      <c r="V28391">
        <v>629.91800000000001</v>
      </c>
      <c r="W28391">
        <v>993.83100000000002</v>
      </c>
      <c r="X28391">
        <v>950.79600000000005</v>
      </c>
      <c r="Y28391">
        <v>53.1690445007048</v>
      </c>
    </row>
    <row r="28392" spans="1:25" hidden="1">
      <c r="A28392"/>
      <c r="B28392" t="s">
        <v>2393</v>
      </c>
      <c r="C28392" t="s">
        <v>2392</v>
      </c>
      <c r="D28392" t="s">
        <v>5365</v>
      </c>
      <c r="E28392" t="s">
        <v>5364</v>
      </c>
      <c r="F28392">
        <v>200</v>
      </c>
      <c r="G28392">
        <v>36.597000000000001</v>
      </c>
      <c r="H28392">
        <v>-93.308599999999998</v>
      </c>
      <c r="I28392" t="s">
        <v>11</v>
      </c>
      <c r="M28392">
        <v>1960</v>
      </c>
      <c r="N28392" t="s">
        <v>5363</v>
      </c>
      <c r="O28392" t="s">
        <v>2387</v>
      </c>
      <c r="P28392" t="s">
        <v>2388</v>
      </c>
      <c r="Q28392" t="s">
        <v>2387</v>
      </c>
      <c r="R28392">
        <v>35596</v>
      </c>
      <c r="S28392">
        <v>2017</v>
      </c>
      <c r="T28392">
        <v>365.40600000000001</v>
      </c>
      <c r="U28392">
        <v>368.91699999999997</v>
      </c>
      <c r="V28392">
        <v>682.77700000000004</v>
      </c>
      <c r="W28392">
        <v>471.45600000000002</v>
      </c>
      <c r="X28392">
        <v>449.23500000000001</v>
      </c>
    </row>
    <row r="28393" spans="1:25" hidden="1">
      <c r="A28393"/>
      <c r="B28393" t="s">
        <v>2393</v>
      </c>
      <c r="C28393" t="s">
        <v>2392</v>
      </c>
      <c r="D28393" t="s">
        <v>5362</v>
      </c>
      <c r="E28393" t="s">
        <v>5361</v>
      </c>
      <c r="F28393">
        <v>4.5999999999999996</v>
      </c>
      <c r="G28393">
        <v>37.523699999999998</v>
      </c>
      <c r="H28393">
        <v>-107.78279999999999</v>
      </c>
      <c r="I28393" t="s">
        <v>11</v>
      </c>
      <c r="M28393">
        <v>1905.5</v>
      </c>
      <c r="N28393" t="s">
        <v>4245</v>
      </c>
      <c r="O28393" t="s">
        <v>2387</v>
      </c>
      <c r="P28393" t="s">
        <v>2388</v>
      </c>
      <c r="Q28393" t="s">
        <v>2387</v>
      </c>
      <c r="R28393">
        <v>30859</v>
      </c>
      <c r="S28393">
        <v>2017</v>
      </c>
      <c r="T28393">
        <v>6.49</v>
      </c>
      <c r="U28393">
        <v>0.29099999999999998</v>
      </c>
      <c r="V28393">
        <v>1.1359999999999999</v>
      </c>
      <c r="W28393">
        <v>4.0049999999999999</v>
      </c>
      <c r="X28393">
        <v>13.397</v>
      </c>
    </row>
    <row r="28394" spans="1:25" hidden="1">
      <c r="A28394"/>
      <c r="B28394" t="s">
        <v>2393</v>
      </c>
      <c r="C28394" t="s">
        <v>2392</v>
      </c>
      <c r="D28394" t="s">
        <v>5360</v>
      </c>
      <c r="E28394" t="s">
        <v>5359</v>
      </c>
      <c r="F28394">
        <v>168</v>
      </c>
      <c r="G28394">
        <v>47.531399999999998</v>
      </c>
      <c r="H28394">
        <v>-90.9114</v>
      </c>
      <c r="I28394" t="s">
        <v>2</v>
      </c>
      <c r="J28394" t="s">
        <v>3</v>
      </c>
      <c r="M28394">
        <v>1957</v>
      </c>
      <c r="N28394" t="s">
        <v>2750</v>
      </c>
      <c r="O28394" t="s">
        <v>2387</v>
      </c>
      <c r="P28394" t="s">
        <v>2388</v>
      </c>
      <c r="Q28394" t="s">
        <v>2387</v>
      </c>
      <c r="R28394">
        <v>25205</v>
      </c>
      <c r="S28394">
        <v>2017</v>
      </c>
      <c r="T28394">
        <v>1064.433986</v>
      </c>
      <c r="U28394">
        <v>0</v>
      </c>
      <c r="V28394">
        <v>0</v>
      </c>
      <c r="W28394">
        <v>0</v>
      </c>
      <c r="X28394">
        <v>0</v>
      </c>
    </row>
    <row r="28395" spans="1:25" hidden="1">
      <c r="A28395"/>
      <c r="B28395" t="s">
        <v>2393</v>
      </c>
      <c r="C28395" t="s">
        <v>2392</v>
      </c>
      <c r="D28395" t="s">
        <v>5358</v>
      </c>
      <c r="E28395" t="s">
        <v>5357</v>
      </c>
      <c r="F28395">
        <v>25</v>
      </c>
      <c r="G28395">
        <v>47.5747</v>
      </c>
      <c r="H28395">
        <v>-92.591700000000003</v>
      </c>
      <c r="I28395" t="s">
        <v>1371</v>
      </c>
      <c r="M28395">
        <v>2008</v>
      </c>
      <c r="N28395" t="s">
        <v>2750</v>
      </c>
      <c r="O28395" t="s">
        <v>2387</v>
      </c>
      <c r="P28395" t="s">
        <v>2388</v>
      </c>
      <c r="Q28395" t="s">
        <v>2387</v>
      </c>
      <c r="R28395">
        <v>57091</v>
      </c>
      <c r="S28395">
        <v>2017</v>
      </c>
      <c r="T28395">
        <v>55.890999999999998</v>
      </c>
      <c r="U28395">
        <v>66.61</v>
      </c>
      <c r="V28395">
        <v>67.415000000000006</v>
      </c>
      <c r="W28395">
        <v>47.148000000000003</v>
      </c>
      <c r="X28395">
        <v>56.594000000000001</v>
      </c>
    </row>
    <row r="28396" spans="1:25" hidden="1">
      <c r="A28396"/>
      <c r="B28396" t="s">
        <v>2393</v>
      </c>
      <c r="C28396" t="s">
        <v>2392</v>
      </c>
      <c r="D28396" t="s">
        <v>5356</v>
      </c>
      <c r="E28396" t="s">
        <v>5355</v>
      </c>
      <c r="F28396">
        <v>12.4</v>
      </c>
      <c r="G28396">
        <v>35.113300000000002</v>
      </c>
      <c r="H28396">
        <v>-119.4706</v>
      </c>
      <c r="I28396" t="s">
        <v>5</v>
      </c>
      <c r="M28396">
        <v>1981.99999999999</v>
      </c>
      <c r="N28396" t="s">
        <v>5354</v>
      </c>
      <c r="O28396" t="s">
        <v>2387</v>
      </c>
      <c r="P28396" t="s">
        <v>2388</v>
      </c>
      <c r="Q28396" t="s">
        <v>2387</v>
      </c>
      <c r="S28396">
        <v>2017</v>
      </c>
      <c r="T28396">
        <v>86.456000000000003</v>
      </c>
      <c r="U28396">
        <v>86.084000000000003</v>
      </c>
      <c r="V28396">
        <v>79.930999999999997</v>
      </c>
      <c r="W28396">
        <v>78.977999999999994</v>
      </c>
      <c r="X28396">
        <v>77.167000000000002</v>
      </c>
    </row>
    <row r="28397" spans="1:25" hidden="1">
      <c r="A28397"/>
      <c r="B28397" t="s">
        <v>2393</v>
      </c>
      <c r="C28397" t="s">
        <v>2392</v>
      </c>
      <c r="D28397" t="s">
        <v>5353</v>
      </c>
      <c r="E28397" t="s">
        <v>5352</v>
      </c>
      <c r="F28397">
        <v>894.2</v>
      </c>
      <c r="G28397">
        <v>29.988800000000001</v>
      </c>
      <c r="H28397">
        <v>-90.459900000000005</v>
      </c>
      <c r="I28397" t="s">
        <v>5</v>
      </c>
      <c r="M28397">
        <v>2001.99999999999</v>
      </c>
      <c r="N28397" t="s">
        <v>2992</v>
      </c>
      <c r="O28397" t="s">
        <v>2387</v>
      </c>
      <c r="P28397" t="s">
        <v>2388</v>
      </c>
      <c r="Q28397" t="s">
        <v>2387</v>
      </c>
      <c r="R28397">
        <v>47184</v>
      </c>
      <c r="S28397">
        <v>2017</v>
      </c>
      <c r="T28397">
        <v>5172.8009619999902</v>
      </c>
      <c r="U28397">
        <v>5428.4309459999904</v>
      </c>
      <c r="V28397">
        <v>4847.0059490000003</v>
      </c>
      <c r="W28397">
        <v>5810.8489389999904</v>
      </c>
      <c r="X28397">
        <v>5519.573026</v>
      </c>
    </row>
    <row r="28398" spans="1:25" hidden="1">
      <c r="A28398"/>
      <c r="B28398" t="s">
        <v>2393</v>
      </c>
      <c r="C28398" t="s">
        <v>2392</v>
      </c>
      <c r="D28398" t="s">
        <v>5351</v>
      </c>
      <c r="E28398" t="s">
        <v>5350</v>
      </c>
      <c r="F28398">
        <v>1.6</v>
      </c>
      <c r="G28398">
        <v>41.572499999999998</v>
      </c>
      <c r="H28398">
        <v>-72.0458</v>
      </c>
      <c r="I28398" t="s">
        <v>11</v>
      </c>
      <c r="M28398">
        <v>1927.12499999999</v>
      </c>
      <c r="N28398" t="s">
        <v>4719</v>
      </c>
      <c r="O28398" t="s">
        <v>2387</v>
      </c>
      <c r="P28398" t="s">
        <v>2388</v>
      </c>
      <c r="Q28398" t="s">
        <v>2387</v>
      </c>
      <c r="R28398">
        <v>17288</v>
      </c>
      <c r="S28398">
        <v>2017</v>
      </c>
      <c r="T28398">
        <v>3.915</v>
      </c>
      <c r="U28398">
        <v>5.0419999999999998</v>
      </c>
      <c r="V28398">
        <v>4.1440000000000001</v>
      </c>
      <c r="W28398">
        <v>3.3940000000000001</v>
      </c>
      <c r="X28398">
        <v>5.7190000000000003</v>
      </c>
    </row>
    <row r="28399" spans="1:25" hidden="1">
      <c r="A28399"/>
      <c r="B28399" t="s">
        <v>2393</v>
      </c>
      <c r="C28399" t="s">
        <v>2392</v>
      </c>
      <c r="D28399" t="s">
        <v>5349</v>
      </c>
      <c r="E28399" t="s">
        <v>5348</v>
      </c>
      <c r="F28399">
        <v>1</v>
      </c>
      <c r="G28399">
        <v>33.767200000000003</v>
      </c>
      <c r="H28399">
        <v>-117.0175</v>
      </c>
      <c r="I28399" t="s">
        <v>2242</v>
      </c>
      <c r="M28399">
        <v>2012</v>
      </c>
      <c r="N28399" t="s">
        <v>2649</v>
      </c>
      <c r="O28399" t="s">
        <v>2387</v>
      </c>
      <c r="P28399" t="s">
        <v>2388</v>
      </c>
      <c r="Q28399" t="s">
        <v>2387</v>
      </c>
      <c r="S28399">
        <v>2017</v>
      </c>
      <c r="T28399">
        <v>1.833</v>
      </c>
      <c r="U28399">
        <v>1.8120000000000001</v>
      </c>
      <c r="V28399">
        <v>1.788</v>
      </c>
      <c r="W28399">
        <v>1.7110000000000001</v>
      </c>
      <c r="X28399">
        <v>1.665</v>
      </c>
    </row>
    <row r="28400" spans="1:25" hidden="1">
      <c r="A28400"/>
      <c r="B28400" t="s">
        <v>2393</v>
      </c>
      <c r="C28400" t="s">
        <v>2392</v>
      </c>
      <c r="D28400" t="s">
        <v>5347</v>
      </c>
      <c r="E28400" t="s">
        <v>5346</v>
      </c>
      <c r="F28400">
        <v>376</v>
      </c>
      <c r="G28400">
        <v>39.727699999999999</v>
      </c>
      <c r="H28400">
        <v>-84.209500000000006</v>
      </c>
      <c r="I28400" t="s">
        <v>5</v>
      </c>
      <c r="J28400" t="s">
        <v>3</v>
      </c>
      <c r="M28400">
        <v>2002</v>
      </c>
      <c r="N28400" t="s">
        <v>5345</v>
      </c>
      <c r="O28400" t="s">
        <v>2387</v>
      </c>
      <c r="P28400" t="s">
        <v>2388</v>
      </c>
      <c r="Q28400" t="s">
        <v>2387</v>
      </c>
      <c r="R28400">
        <v>18114</v>
      </c>
      <c r="S28400">
        <v>2017</v>
      </c>
      <c r="T28400">
        <v>62.899000000000001</v>
      </c>
      <c r="U28400">
        <v>0</v>
      </c>
      <c r="V28400">
        <v>0</v>
      </c>
      <c r="W28400">
        <v>411.11399799999998</v>
      </c>
      <c r="X28400">
        <v>261.48400199999998</v>
      </c>
    </row>
    <row r="28401" spans="1:24" hidden="1">
      <c r="A28401"/>
      <c r="B28401" t="s">
        <v>2393</v>
      </c>
      <c r="C28401" t="s">
        <v>2392</v>
      </c>
      <c r="D28401" t="s">
        <v>5344</v>
      </c>
      <c r="E28401" t="s">
        <v>5343</v>
      </c>
      <c r="F28401">
        <v>3</v>
      </c>
      <c r="G28401">
        <v>34.438299999999998</v>
      </c>
      <c r="H28401">
        <v>-119.9397</v>
      </c>
      <c r="I28401" t="s">
        <v>72</v>
      </c>
      <c r="M28401">
        <v>2000</v>
      </c>
      <c r="N28401" t="s">
        <v>5342</v>
      </c>
      <c r="O28401" t="s">
        <v>2387</v>
      </c>
      <c r="P28401" t="s">
        <v>2388</v>
      </c>
      <c r="Q28401" t="s">
        <v>2387</v>
      </c>
      <c r="R28401">
        <v>45483</v>
      </c>
      <c r="S28401">
        <v>2017</v>
      </c>
      <c r="T28401">
        <v>23.21</v>
      </c>
      <c r="U28401">
        <v>24.265000000000001</v>
      </c>
      <c r="V28401">
        <v>24.556999999999999</v>
      </c>
      <c r="W28401">
        <v>24.829000000000001</v>
      </c>
      <c r="X28401">
        <v>25.222000000000001</v>
      </c>
    </row>
    <row r="28402" spans="1:24" hidden="1">
      <c r="A28402"/>
      <c r="B28402" t="s">
        <v>2393</v>
      </c>
      <c r="C28402" t="s">
        <v>2392</v>
      </c>
      <c r="D28402" t="s">
        <v>5341</v>
      </c>
      <c r="E28402" t="s">
        <v>5340</v>
      </c>
      <c r="F28402">
        <v>726</v>
      </c>
      <c r="G28402">
        <v>32.589199999999998</v>
      </c>
      <c r="H28402">
        <v>-84.691699999999997</v>
      </c>
      <c r="I28402" t="s">
        <v>5</v>
      </c>
      <c r="J28402" t="s">
        <v>3</v>
      </c>
      <c r="M28402">
        <v>2002.3333333333301</v>
      </c>
      <c r="N28402" t="s">
        <v>5075</v>
      </c>
      <c r="O28402" t="s">
        <v>2387</v>
      </c>
      <c r="P28402" t="s">
        <v>2388</v>
      </c>
      <c r="Q28402" t="s">
        <v>2387</v>
      </c>
      <c r="R28402">
        <v>47119</v>
      </c>
      <c r="S28402">
        <v>2017</v>
      </c>
      <c r="T28402">
        <v>123.632003</v>
      </c>
      <c r="U28402">
        <v>206.168002</v>
      </c>
      <c r="V28402">
        <v>366.406002</v>
      </c>
      <c r="W28402">
        <v>676.28499799999997</v>
      </c>
      <c r="X28402">
        <v>287.22300300000001</v>
      </c>
    </row>
    <row r="28403" spans="1:24" hidden="1">
      <c r="A28403"/>
      <c r="B28403" t="s">
        <v>2393</v>
      </c>
      <c r="C28403" t="s">
        <v>2392</v>
      </c>
      <c r="D28403" t="s">
        <v>5339</v>
      </c>
      <c r="E28403" t="s">
        <v>5338</v>
      </c>
      <c r="F28403">
        <v>1.1000000000000001</v>
      </c>
      <c r="G28403">
        <v>44.308300000000003</v>
      </c>
      <c r="H28403">
        <v>-75.308300000000003</v>
      </c>
      <c r="I28403" t="s">
        <v>11</v>
      </c>
      <c r="M28403">
        <v>1985.99999999999</v>
      </c>
      <c r="N28403" t="s">
        <v>2540</v>
      </c>
      <c r="O28403" t="s">
        <v>2387</v>
      </c>
      <c r="P28403" t="s">
        <v>2388</v>
      </c>
      <c r="Q28403" t="s">
        <v>2387</v>
      </c>
      <c r="R28403">
        <v>27868</v>
      </c>
      <c r="S28403">
        <v>2017</v>
      </c>
      <c r="T28403">
        <v>0.61699999999999999</v>
      </c>
      <c r="U28403">
        <v>3.3889999999999998</v>
      </c>
      <c r="V28403">
        <v>2.6179999999999999</v>
      </c>
      <c r="W28403">
        <v>2.6819999999999999</v>
      </c>
      <c r="X28403">
        <v>5.9349999999999996</v>
      </c>
    </row>
    <row r="28404" spans="1:24" hidden="1">
      <c r="A28404"/>
      <c r="B28404" t="s">
        <v>2393</v>
      </c>
      <c r="C28404" t="s">
        <v>2392</v>
      </c>
      <c r="D28404" t="s">
        <v>5337</v>
      </c>
      <c r="E28404" t="s">
        <v>5336</v>
      </c>
      <c r="F28404">
        <v>64</v>
      </c>
      <c r="G28404">
        <v>40.608400000000003</v>
      </c>
      <c r="H28404">
        <v>-75.456000000000003</v>
      </c>
      <c r="I28404" t="s">
        <v>3</v>
      </c>
      <c r="M28404">
        <v>1967</v>
      </c>
      <c r="N28404" t="s">
        <v>5319</v>
      </c>
      <c r="O28404" t="s">
        <v>2387</v>
      </c>
      <c r="P28404" t="s">
        <v>2388</v>
      </c>
      <c r="Q28404" t="s">
        <v>2387</v>
      </c>
      <c r="R28404">
        <v>29938</v>
      </c>
      <c r="S28404">
        <v>2017</v>
      </c>
      <c r="T28404">
        <v>2.4710000000000001</v>
      </c>
      <c r="U28404">
        <v>3.4809999999999999</v>
      </c>
      <c r="V28404">
        <v>0.78800000000000003</v>
      </c>
      <c r="W28404">
        <v>0.185</v>
      </c>
      <c r="X28404">
        <v>0.21199999999999999</v>
      </c>
    </row>
    <row r="28405" spans="1:24" hidden="1">
      <c r="A28405"/>
      <c r="B28405" t="s">
        <v>2393</v>
      </c>
      <c r="C28405" t="s">
        <v>2392</v>
      </c>
      <c r="D28405" t="s">
        <v>5335</v>
      </c>
      <c r="E28405" t="s">
        <v>5334</v>
      </c>
      <c r="F28405">
        <v>1790.19999999999</v>
      </c>
      <c r="G28405">
        <v>40.797800000000002</v>
      </c>
      <c r="H28405">
        <v>-75.105400000000003</v>
      </c>
      <c r="I28405" t="s">
        <v>5</v>
      </c>
      <c r="J28405" t="s">
        <v>3</v>
      </c>
      <c r="M28405">
        <v>1975.7508658250399</v>
      </c>
      <c r="N28405" t="s">
        <v>5319</v>
      </c>
      <c r="O28405" t="s">
        <v>2387</v>
      </c>
      <c r="P28405" t="s">
        <v>2388</v>
      </c>
      <c r="Q28405" t="s">
        <v>2387</v>
      </c>
      <c r="R28405">
        <v>29951</v>
      </c>
      <c r="S28405">
        <v>2017</v>
      </c>
      <c r="T28405">
        <v>715.18999699999995</v>
      </c>
      <c r="U28405">
        <v>1658.5100379999999</v>
      </c>
      <c r="V28405">
        <v>4234.6370319999996</v>
      </c>
      <c r="W28405">
        <v>4414.8549519999997</v>
      </c>
      <c r="X28405">
        <v>1161.439957</v>
      </c>
    </row>
    <row r="28406" spans="1:24" hidden="1">
      <c r="A28406"/>
      <c r="B28406" t="s">
        <v>2393</v>
      </c>
      <c r="C28406" t="s">
        <v>2392</v>
      </c>
      <c r="D28406" t="s">
        <v>5333</v>
      </c>
      <c r="E28406" t="s">
        <v>5332</v>
      </c>
      <c r="F28406">
        <v>37</v>
      </c>
      <c r="G28406">
        <v>40.689100000000003</v>
      </c>
      <c r="H28406">
        <v>-76.2196</v>
      </c>
      <c r="I28406" t="s">
        <v>3</v>
      </c>
      <c r="M28406">
        <v>1969</v>
      </c>
      <c r="N28406" t="s">
        <v>5319</v>
      </c>
      <c r="O28406" t="s">
        <v>2387</v>
      </c>
      <c r="P28406" t="s">
        <v>2388</v>
      </c>
      <c r="Q28406" t="s">
        <v>2387</v>
      </c>
      <c r="R28406">
        <v>29941</v>
      </c>
      <c r="S28406">
        <v>2017</v>
      </c>
      <c r="T28406">
        <v>0.39500000000000002</v>
      </c>
      <c r="U28406">
        <v>1.599</v>
      </c>
      <c r="V28406">
        <v>0.13800000000000001</v>
      </c>
      <c r="W28406">
        <v>4.7E-2</v>
      </c>
      <c r="X28406">
        <v>0.14399999999999999</v>
      </c>
    </row>
    <row r="28407" spans="1:24" hidden="1">
      <c r="A28407"/>
      <c r="B28407" t="s">
        <v>2393</v>
      </c>
      <c r="C28407" t="s">
        <v>2392</v>
      </c>
      <c r="D28407" t="s">
        <v>5331</v>
      </c>
      <c r="E28407" t="s">
        <v>5330</v>
      </c>
      <c r="F28407">
        <v>48</v>
      </c>
      <c r="G28407">
        <v>40.257899999999999</v>
      </c>
      <c r="H28407">
        <v>-76.857900000000001</v>
      </c>
      <c r="I28407" t="s">
        <v>3</v>
      </c>
      <c r="M28407">
        <v>1967</v>
      </c>
      <c r="N28407" t="s">
        <v>5319</v>
      </c>
      <c r="O28407" t="s">
        <v>2387</v>
      </c>
      <c r="P28407" t="s">
        <v>2388</v>
      </c>
      <c r="Q28407" t="s">
        <v>2387</v>
      </c>
      <c r="R28407">
        <v>29943</v>
      </c>
      <c r="S28407">
        <v>2017</v>
      </c>
      <c r="T28407">
        <v>0.60699999999999998</v>
      </c>
      <c r="U28407">
        <v>1.841</v>
      </c>
      <c r="V28407">
        <v>0.56899999999999995</v>
      </c>
      <c r="W28407">
        <v>0.32500000000000001</v>
      </c>
      <c r="X28407">
        <v>0.48599999999999999</v>
      </c>
    </row>
    <row r="28408" spans="1:24" hidden="1">
      <c r="A28408"/>
      <c r="B28408" t="s">
        <v>2393</v>
      </c>
      <c r="C28408" t="s">
        <v>2392</v>
      </c>
      <c r="D28408" t="s">
        <v>5329</v>
      </c>
      <c r="E28408" t="s">
        <v>5328</v>
      </c>
      <c r="F28408">
        <v>32</v>
      </c>
      <c r="G28408">
        <v>40.935299999999998</v>
      </c>
      <c r="H28408">
        <v>-76.028400000000005</v>
      </c>
      <c r="I28408" t="s">
        <v>3</v>
      </c>
      <c r="M28408">
        <v>1967</v>
      </c>
      <c r="N28408" t="s">
        <v>5319</v>
      </c>
      <c r="O28408" t="s">
        <v>2387</v>
      </c>
      <c r="P28408" t="s">
        <v>2388</v>
      </c>
      <c r="Q28408" t="s">
        <v>2387</v>
      </c>
      <c r="R28408">
        <v>29942</v>
      </c>
      <c r="S28408">
        <v>2017</v>
      </c>
      <c r="T28408">
        <v>0.26100000000000001</v>
      </c>
      <c r="U28408">
        <v>1.571</v>
      </c>
      <c r="V28408">
        <v>0.2</v>
      </c>
      <c r="W28408">
        <v>0.311</v>
      </c>
      <c r="X28408">
        <v>0.13600000000000001</v>
      </c>
    </row>
    <row r="28409" spans="1:24" hidden="1">
      <c r="A28409"/>
      <c r="B28409" t="s">
        <v>2393</v>
      </c>
      <c r="C28409" t="s">
        <v>2392</v>
      </c>
      <c r="D28409" t="s">
        <v>5327</v>
      </c>
      <c r="E28409" t="s">
        <v>5326</v>
      </c>
      <c r="F28409">
        <v>32</v>
      </c>
      <c r="G28409">
        <v>41.282400000000003</v>
      </c>
      <c r="H28409">
        <v>-75.816400000000002</v>
      </c>
      <c r="I28409" t="s">
        <v>3</v>
      </c>
      <c r="M28409">
        <v>1969</v>
      </c>
      <c r="N28409" t="s">
        <v>5319</v>
      </c>
      <c r="O28409" t="s">
        <v>2387</v>
      </c>
      <c r="P28409" t="s">
        <v>2388</v>
      </c>
      <c r="Q28409" t="s">
        <v>2387</v>
      </c>
      <c r="R28409">
        <v>29946</v>
      </c>
      <c r="S28409">
        <v>2017</v>
      </c>
      <c r="T28409">
        <v>0.375</v>
      </c>
      <c r="U28409">
        <v>1.04</v>
      </c>
      <c r="V28409">
        <v>0.153</v>
      </c>
      <c r="W28409">
        <v>7.0000000000000007E-2</v>
      </c>
      <c r="X28409">
        <v>0.11799999999999999</v>
      </c>
    </row>
    <row r="28410" spans="1:24" hidden="1">
      <c r="A28410"/>
      <c r="B28410" t="s">
        <v>2393</v>
      </c>
      <c r="C28410" t="s">
        <v>2392</v>
      </c>
      <c r="D28410" t="s">
        <v>5325</v>
      </c>
      <c r="E28410" t="s">
        <v>5324</v>
      </c>
      <c r="F28410">
        <v>18.5</v>
      </c>
      <c r="G28410">
        <v>41.118899999999996</v>
      </c>
      <c r="H28410">
        <v>-77.4709</v>
      </c>
      <c r="I28410" t="s">
        <v>3</v>
      </c>
      <c r="M28410">
        <v>1969</v>
      </c>
      <c r="N28410" t="s">
        <v>5319</v>
      </c>
      <c r="O28410" t="s">
        <v>2387</v>
      </c>
      <c r="P28410" t="s">
        <v>2388</v>
      </c>
      <c r="Q28410" t="s">
        <v>2387</v>
      </c>
      <c r="R28410">
        <v>29947</v>
      </c>
      <c r="S28410">
        <v>2017</v>
      </c>
      <c r="T28410">
        <v>0.127</v>
      </c>
      <c r="U28410">
        <v>0.20200000000000001</v>
      </c>
      <c r="V28410">
        <v>2.7E-2</v>
      </c>
      <c r="W28410">
        <v>2.1999999999999999E-2</v>
      </c>
      <c r="X28410">
        <v>2.8000000000000001E-2</v>
      </c>
    </row>
    <row r="28411" spans="1:24" hidden="1">
      <c r="A28411"/>
      <c r="B28411" t="s">
        <v>2393</v>
      </c>
      <c r="C28411" t="s">
        <v>2392</v>
      </c>
      <c r="D28411" t="s">
        <v>5323</v>
      </c>
      <c r="E28411" t="s">
        <v>5322</v>
      </c>
      <c r="F28411">
        <v>37</v>
      </c>
      <c r="G28411">
        <v>40.190800000000003</v>
      </c>
      <c r="H28411">
        <v>-76.945800000000006</v>
      </c>
      <c r="I28411" t="s">
        <v>3</v>
      </c>
      <c r="M28411">
        <v>1969</v>
      </c>
      <c r="N28411" t="s">
        <v>5319</v>
      </c>
      <c r="O28411" t="s">
        <v>2387</v>
      </c>
      <c r="P28411" t="s">
        <v>2388</v>
      </c>
      <c r="Q28411" t="s">
        <v>2387</v>
      </c>
      <c r="R28411">
        <v>29960</v>
      </c>
      <c r="S28411">
        <v>2017</v>
      </c>
      <c r="T28411">
        <v>0.65800000000000003</v>
      </c>
      <c r="U28411">
        <v>0.55300000000000005</v>
      </c>
      <c r="V28411">
        <v>0.27600000000000002</v>
      </c>
      <c r="W28411">
        <v>0.11</v>
      </c>
      <c r="X28411">
        <v>0.14299999999999999</v>
      </c>
    </row>
    <row r="28412" spans="1:24" hidden="1">
      <c r="A28412"/>
      <c r="B28412" t="s">
        <v>2393</v>
      </c>
      <c r="C28412" t="s">
        <v>2392</v>
      </c>
      <c r="D28412" t="s">
        <v>5321</v>
      </c>
      <c r="E28412" t="s">
        <v>5320</v>
      </c>
      <c r="F28412">
        <v>32</v>
      </c>
      <c r="G28412">
        <v>41.2361</v>
      </c>
      <c r="H28412">
        <v>-77.007499999999993</v>
      </c>
      <c r="I28412" t="s">
        <v>3</v>
      </c>
      <c r="M28412">
        <v>1967</v>
      </c>
      <c r="N28412" t="s">
        <v>5319</v>
      </c>
      <c r="O28412" t="s">
        <v>2387</v>
      </c>
      <c r="P28412" t="s">
        <v>2388</v>
      </c>
      <c r="Q28412" t="s">
        <v>2387</v>
      </c>
      <c r="R28412">
        <v>29962</v>
      </c>
      <c r="S28412">
        <v>2017</v>
      </c>
      <c r="T28412">
        <v>0.29899999999999999</v>
      </c>
      <c r="U28412">
        <v>0.58399999999999996</v>
      </c>
      <c r="V28412">
        <v>0.14799999999999999</v>
      </c>
      <c r="W28412">
        <v>4.2000000000000003E-2</v>
      </c>
      <c r="X28412">
        <v>0.111</v>
      </c>
    </row>
    <row r="28413" spans="1:24" hidden="1">
      <c r="A28413"/>
      <c r="B28413" t="s">
        <v>2393</v>
      </c>
      <c r="C28413" t="s">
        <v>2392</v>
      </c>
      <c r="D28413" t="s">
        <v>5318</v>
      </c>
      <c r="E28413" t="s">
        <v>5317</v>
      </c>
      <c r="F28413">
        <v>1775.1</v>
      </c>
      <c r="G28413">
        <v>41.071399999999997</v>
      </c>
      <c r="H28413">
        <v>-76.667199999999994</v>
      </c>
      <c r="I28413" t="s">
        <v>2</v>
      </c>
      <c r="J28413" t="s">
        <v>3</v>
      </c>
      <c r="M28413">
        <v>1972.02551968903</v>
      </c>
      <c r="N28413" t="s">
        <v>5316</v>
      </c>
      <c r="O28413" t="s">
        <v>2387</v>
      </c>
      <c r="P28413" t="s">
        <v>2388</v>
      </c>
      <c r="Q28413" t="s">
        <v>2387</v>
      </c>
      <c r="R28413">
        <v>29952</v>
      </c>
      <c r="S28413">
        <v>2017</v>
      </c>
      <c r="T28413">
        <v>7003.6100420000002</v>
      </c>
      <c r="U28413">
        <v>6918.9609929999997</v>
      </c>
      <c r="V28413">
        <v>6644.0979669999997</v>
      </c>
      <c r="W28413">
        <v>0</v>
      </c>
      <c r="X28413">
        <v>2750.6150210000001</v>
      </c>
    </row>
    <row r="28414" spans="1:24" hidden="1">
      <c r="A28414"/>
      <c r="B28414" t="s">
        <v>2393</v>
      </c>
      <c r="C28414" t="s">
        <v>2392</v>
      </c>
      <c r="D28414" t="s">
        <v>5315</v>
      </c>
      <c r="E28414" t="s">
        <v>5314</v>
      </c>
      <c r="F28414">
        <v>2596</v>
      </c>
      <c r="G28414">
        <v>41.091900000000003</v>
      </c>
      <c r="H28414">
        <v>-76.146199999999993</v>
      </c>
      <c r="I28414" t="s">
        <v>2712</v>
      </c>
      <c r="M28414">
        <v>1984</v>
      </c>
      <c r="N28414" t="s">
        <v>5313</v>
      </c>
      <c r="O28414" t="s">
        <v>2387</v>
      </c>
      <c r="P28414" t="s">
        <v>2388</v>
      </c>
      <c r="Q28414" t="s">
        <v>2387</v>
      </c>
      <c r="R28414">
        <v>29956</v>
      </c>
      <c r="S28414">
        <v>2017</v>
      </c>
      <c r="T28414">
        <v>18899.062999999998</v>
      </c>
      <c r="U28414">
        <v>18781.294999999998</v>
      </c>
      <c r="V28414">
        <v>20591.259999999998</v>
      </c>
      <c r="W28414">
        <v>19350.974999999999</v>
      </c>
      <c r="X28414">
        <v>20752.564999999999</v>
      </c>
    </row>
    <row r="28415" spans="1:24" hidden="1">
      <c r="A28415"/>
      <c r="B28415" t="s">
        <v>2393</v>
      </c>
      <c r="C28415" t="s">
        <v>2392</v>
      </c>
      <c r="D28415" t="s">
        <v>5312</v>
      </c>
      <c r="E28415" t="s">
        <v>5311</v>
      </c>
      <c r="F28415">
        <v>2.2999999999999998</v>
      </c>
      <c r="G28415">
        <v>33.989199999999997</v>
      </c>
      <c r="H28415">
        <v>-83.498400000000004</v>
      </c>
      <c r="I28415" t="s">
        <v>11</v>
      </c>
      <c r="M28415">
        <v>1986</v>
      </c>
      <c r="N28415" t="s">
        <v>5310</v>
      </c>
      <c r="O28415" t="s">
        <v>2387</v>
      </c>
      <c r="P28415" t="s">
        <v>2388</v>
      </c>
      <c r="Q28415" t="s">
        <v>2387</v>
      </c>
      <c r="S28415">
        <v>2017</v>
      </c>
      <c r="T28415">
        <v>9.0359999999999996</v>
      </c>
      <c r="U28415">
        <v>5.9290000000000003</v>
      </c>
      <c r="V28415">
        <v>6.577</v>
      </c>
      <c r="W28415">
        <v>4.7300000000000004</v>
      </c>
      <c r="X28415">
        <v>3.9769999999999999</v>
      </c>
    </row>
    <row r="28416" spans="1:24" hidden="1">
      <c r="A28416"/>
      <c r="B28416" t="s">
        <v>2393</v>
      </c>
      <c r="C28416" t="s">
        <v>2392</v>
      </c>
      <c r="D28416" t="s">
        <v>5309</v>
      </c>
      <c r="E28416" t="s">
        <v>5308</v>
      </c>
      <c r="F28416">
        <v>72</v>
      </c>
      <c r="G28416">
        <v>34.731299999999997</v>
      </c>
      <c r="H28416">
        <v>-83.375500000000002</v>
      </c>
      <c r="I28416" t="s">
        <v>11</v>
      </c>
      <c r="M28416">
        <v>1914.6666666666599</v>
      </c>
      <c r="N28416" t="s">
        <v>2474</v>
      </c>
      <c r="O28416" t="s">
        <v>2387</v>
      </c>
      <c r="P28416" t="s">
        <v>2388</v>
      </c>
      <c r="Q28416" t="s">
        <v>2387</v>
      </c>
      <c r="R28416">
        <v>21001</v>
      </c>
      <c r="S28416">
        <v>2017</v>
      </c>
      <c r="T28416">
        <v>242.11500000000001</v>
      </c>
      <c r="U28416">
        <v>117.685</v>
      </c>
      <c r="V28416">
        <v>139.06800000000001</v>
      </c>
      <c r="W28416">
        <v>112.48099999999999</v>
      </c>
      <c r="X28416">
        <v>94.415999999999997</v>
      </c>
    </row>
    <row r="28417" spans="1:25" hidden="1">
      <c r="A28417"/>
      <c r="B28417" t="s">
        <v>2393</v>
      </c>
      <c r="C28417" t="s">
        <v>2392</v>
      </c>
      <c r="D28417" t="s">
        <v>5307</v>
      </c>
      <c r="E28417" t="s">
        <v>5306</v>
      </c>
      <c r="F28417">
        <v>130</v>
      </c>
      <c r="G28417">
        <v>35.855600000000003</v>
      </c>
      <c r="H28417">
        <v>-98.968299999999999</v>
      </c>
      <c r="I28417" t="s">
        <v>1371</v>
      </c>
      <c r="M28417">
        <v>2011</v>
      </c>
      <c r="N28417" t="s">
        <v>2808</v>
      </c>
      <c r="O28417" t="s">
        <v>2387</v>
      </c>
      <c r="P28417" t="s">
        <v>2388</v>
      </c>
      <c r="Q28417" t="s">
        <v>2387</v>
      </c>
      <c r="R28417">
        <v>60696</v>
      </c>
      <c r="S28417">
        <v>2017</v>
      </c>
      <c r="T28417">
        <v>471.67500000000001</v>
      </c>
      <c r="U28417">
        <v>477.62099999999998</v>
      </c>
      <c r="V28417">
        <v>432.303</v>
      </c>
      <c r="W28417">
        <v>453.83100000000002</v>
      </c>
      <c r="X28417">
        <v>402.02499999999998</v>
      </c>
    </row>
    <row r="28418" spans="1:25" hidden="1">
      <c r="A28418"/>
      <c r="B28418" t="s">
        <v>2393</v>
      </c>
      <c r="C28418" t="s">
        <v>2392</v>
      </c>
      <c r="D28418" t="s">
        <v>5305</v>
      </c>
      <c r="E28418" t="s">
        <v>5304</v>
      </c>
      <c r="F28418">
        <v>6.2</v>
      </c>
      <c r="G28418">
        <v>44.954900000000002</v>
      </c>
      <c r="H28418">
        <v>-116.3871</v>
      </c>
      <c r="I28418" t="s">
        <v>72</v>
      </c>
      <c r="M28418">
        <v>1983</v>
      </c>
      <c r="N28418" t="s">
        <v>5303</v>
      </c>
      <c r="O28418" t="s">
        <v>2387</v>
      </c>
      <c r="P28418" t="s">
        <v>2388</v>
      </c>
      <c r="Q28418" t="s">
        <v>2387</v>
      </c>
      <c r="R28418">
        <v>34412</v>
      </c>
      <c r="S28418">
        <v>2017</v>
      </c>
      <c r="T28418">
        <v>32.64</v>
      </c>
      <c r="U28418">
        <v>28.818000000000001</v>
      </c>
      <c r="V28418">
        <v>29.704000000000001</v>
      </c>
      <c r="W28418">
        <v>26.306000000000001</v>
      </c>
      <c r="X28418">
        <v>19.942</v>
      </c>
    </row>
    <row r="28419" spans="1:25" hidden="1">
      <c r="A28419"/>
      <c r="B28419" t="s">
        <v>2393</v>
      </c>
      <c r="C28419" t="s">
        <v>2392</v>
      </c>
      <c r="D28419" t="s">
        <v>5302</v>
      </c>
      <c r="E28419" t="s">
        <v>5301</v>
      </c>
      <c r="F28419">
        <v>2.4</v>
      </c>
      <c r="G28419">
        <v>37.8277</v>
      </c>
      <c r="H28419">
        <v>-75.991500000000002</v>
      </c>
      <c r="I28419" t="s">
        <v>3</v>
      </c>
      <c r="M28419">
        <v>1993.99999999999</v>
      </c>
      <c r="N28419" t="s">
        <v>5300</v>
      </c>
      <c r="O28419" t="s">
        <v>2387</v>
      </c>
      <c r="P28419" t="s">
        <v>2388</v>
      </c>
      <c r="Q28419" t="s">
        <v>2387</v>
      </c>
      <c r="R28419">
        <v>12189</v>
      </c>
      <c r="S28419">
        <v>2017</v>
      </c>
      <c r="T28419">
        <v>6.6000000000000003E-2</v>
      </c>
      <c r="U28419">
        <v>0.16600000000000001</v>
      </c>
      <c r="V28419">
        <v>0.159</v>
      </c>
      <c r="W28419">
        <v>8.0000000000000002E-3</v>
      </c>
      <c r="X28419">
        <v>0</v>
      </c>
    </row>
    <row r="28420" spans="1:25" hidden="1">
      <c r="A28420"/>
      <c r="B28420" t="s">
        <v>2393</v>
      </c>
      <c r="C28420" t="s">
        <v>2392</v>
      </c>
      <c r="D28420" t="s">
        <v>5299</v>
      </c>
      <c r="E28420" t="s">
        <v>5298</v>
      </c>
      <c r="F28420">
        <v>53</v>
      </c>
      <c r="G28420">
        <v>13.541499999999999</v>
      </c>
      <c r="H28420">
        <v>144.8082</v>
      </c>
      <c r="I28420" t="s">
        <v>3</v>
      </c>
      <c r="M28420">
        <v>1976</v>
      </c>
      <c r="N28420" t="s">
        <v>2481</v>
      </c>
      <c r="O28420" t="s">
        <v>2481</v>
      </c>
      <c r="P28420" t="s">
        <v>2480</v>
      </c>
      <c r="Q28420" t="s">
        <v>1349</v>
      </c>
      <c r="Y28420">
        <v>296.04730095551503</v>
      </c>
    </row>
    <row r="28421" spans="1:25" hidden="1">
      <c r="A28421"/>
      <c r="B28421" t="s">
        <v>2393</v>
      </c>
      <c r="C28421" t="s">
        <v>2392</v>
      </c>
      <c r="D28421" t="s">
        <v>5297</v>
      </c>
      <c r="E28421" t="s">
        <v>5296</v>
      </c>
      <c r="F28421">
        <v>85</v>
      </c>
      <c r="G28421">
        <v>42.632100000000001</v>
      </c>
      <c r="H28421">
        <v>-71.313199999999995</v>
      </c>
      <c r="I28421" t="s">
        <v>5</v>
      </c>
      <c r="J28421" t="s">
        <v>3</v>
      </c>
      <c r="M28421">
        <v>2002.89882352941</v>
      </c>
      <c r="N28421" t="s">
        <v>5295</v>
      </c>
      <c r="O28421" t="s">
        <v>2387</v>
      </c>
      <c r="P28421" t="s">
        <v>2388</v>
      </c>
      <c r="Q28421" t="s">
        <v>2387</v>
      </c>
      <c r="S28421">
        <v>2017</v>
      </c>
      <c r="T28421">
        <v>53.533329999999999</v>
      </c>
      <c r="U28421">
        <v>98.113560000000007</v>
      </c>
      <c r="V28421">
        <v>140.49383</v>
      </c>
      <c r="W28421">
        <v>90.991</v>
      </c>
      <c r="X28421">
        <v>58.33</v>
      </c>
    </row>
    <row r="28422" spans="1:25" hidden="1">
      <c r="A28422"/>
      <c r="B28422" t="s">
        <v>2393</v>
      </c>
      <c r="C28422" t="s">
        <v>2392</v>
      </c>
      <c r="D28422" t="s">
        <v>5294</v>
      </c>
      <c r="E28422" t="s">
        <v>5293</v>
      </c>
      <c r="F28422">
        <v>1.5</v>
      </c>
      <c r="G28422">
        <v>43.98</v>
      </c>
      <c r="H28422">
        <v>-75.613100000000003</v>
      </c>
      <c r="I28422" t="s">
        <v>11</v>
      </c>
      <c r="M28422">
        <v>1986</v>
      </c>
      <c r="N28422" t="s">
        <v>5292</v>
      </c>
      <c r="O28422" t="s">
        <v>2387</v>
      </c>
      <c r="P28422" t="s">
        <v>2388</v>
      </c>
      <c r="Q28422" t="s">
        <v>2387</v>
      </c>
      <c r="R28422">
        <v>26616</v>
      </c>
      <c r="S28422">
        <v>2017</v>
      </c>
      <c r="T28422">
        <v>7.4630000000000001</v>
      </c>
      <c r="U28422">
        <v>7.8120000000000003</v>
      </c>
      <c r="V28422">
        <v>6.399</v>
      </c>
      <c r="W28422">
        <v>6.85</v>
      </c>
      <c r="X28422">
        <v>9.3190000000000008</v>
      </c>
    </row>
    <row r="28423" spans="1:25" hidden="1">
      <c r="A28423"/>
      <c r="B28423" t="s">
        <v>2393</v>
      </c>
      <c r="C28423" t="s">
        <v>2392</v>
      </c>
      <c r="D28423" t="s">
        <v>5291</v>
      </c>
      <c r="E28423" t="s">
        <v>5290</v>
      </c>
      <c r="F28423">
        <v>2</v>
      </c>
      <c r="G28423">
        <v>43.238999999999997</v>
      </c>
      <c r="H28423">
        <v>-75.534599999999998</v>
      </c>
      <c r="I28423" t="s">
        <v>2242</v>
      </c>
      <c r="M28423">
        <v>2016</v>
      </c>
      <c r="N28423" t="s">
        <v>5289</v>
      </c>
      <c r="O28423" t="s">
        <v>2387</v>
      </c>
      <c r="P28423" t="s">
        <v>2388</v>
      </c>
      <c r="Q28423" t="s">
        <v>2387</v>
      </c>
      <c r="R28423">
        <v>69788</v>
      </c>
      <c r="S28423">
        <v>2017</v>
      </c>
      <c r="W28423">
        <v>1.139</v>
      </c>
      <c r="X28423">
        <v>2.9039999999999999</v>
      </c>
      <c r="Y28423">
        <v>0.89185533593829602</v>
      </c>
    </row>
    <row r="28424" spans="1:25" hidden="1">
      <c r="A28424"/>
      <c r="B28424" t="s">
        <v>2393</v>
      </c>
      <c r="C28424" t="s">
        <v>2392</v>
      </c>
      <c r="D28424" t="s">
        <v>5288</v>
      </c>
      <c r="E28424" t="s">
        <v>5287</v>
      </c>
      <c r="F28424">
        <v>5</v>
      </c>
      <c r="G28424">
        <v>35.8581</v>
      </c>
      <c r="H28424">
        <v>-77.499200000000002</v>
      </c>
      <c r="I28424" t="s">
        <v>2242</v>
      </c>
      <c r="M28424">
        <v>2016</v>
      </c>
      <c r="N28424" t="s">
        <v>5286</v>
      </c>
      <c r="O28424" t="s">
        <v>2387</v>
      </c>
      <c r="P28424" t="s">
        <v>2388</v>
      </c>
      <c r="Q28424" t="s">
        <v>2387</v>
      </c>
      <c r="R28424">
        <v>70347</v>
      </c>
      <c r="S28424">
        <v>2017</v>
      </c>
      <c r="W28424">
        <v>7.6509999999999998</v>
      </c>
      <c r="X28424">
        <v>9.0239999999999991</v>
      </c>
      <c r="Y28424">
        <v>2.22963833984574</v>
      </c>
    </row>
    <row r="28425" spans="1:25" hidden="1">
      <c r="A28425"/>
      <c r="B28425" t="s">
        <v>2393</v>
      </c>
      <c r="C28425" t="s">
        <v>2392</v>
      </c>
      <c r="D28425" t="s">
        <v>5285</v>
      </c>
      <c r="E28425" t="s">
        <v>5284</v>
      </c>
      <c r="F28425">
        <v>5</v>
      </c>
      <c r="G28425">
        <v>35.2044</v>
      </c>
      <c r="H28425">
        <v>-78.681100000000001</v>
      </c>
      <c r="I28425" t="s">
        <v>2242</v>
      </c>
      <c r="M28425">
        <v>2016</v>
      </c>
      <c r="N28425" t="s">
        <v>5283</v>
      </c>
      <c r="O28425" t="s">
        <v>2387</v>
      </c>
      <c r="P28425" t="s">
        <v>2388</v>
      </c>
      <c r="Q28425" t="s">
        <v>2387</v>
      </c>
      <c r="S28425">
        <v>2017</v>
      </c>
      <c r="W28425">
        <v>5.46</v>
      </c>
      <c r="X28425">
        <v>9.3729999999999993</v>
      </c>
      <c r="Y28425">
        <v>2.22963833984574</v>
      </c>
    </row>
    <row r="28426" spans="1:25" hidden="1">
      <c r="A28426"/>
      <c r="B28426" t="s">
        <v>2393</v>
      </c>
      <c r="C28426" t="s">
        <v>2392</v>
      </c>
      <c r="D28426" t="s">
        <v>5282</v>
      </c>
      <c r="E28426" t="s">
        <v>5281</v>
      </c>
      <c r="F28426">
        <v>27</v>
      </c>
      <c r="G28426">
        <v>37.706099999999999</v>
      </c>
      <c r="H28426">
        <v>-75.703100000000006</v>
      </c>
      <c r="I28426" t="s">
        <v>3</v>
      </c>
      <c r="M28426">
        <v>1972</v>
      </c>
      <c r="N28426" t="s">
        <v>3328</v>
      </c>
      <c r="O28426" t="s">
        <v>2387</v>
      </c>
      <c r="P28426" t="s">
        <v>2388</v>
      </c>
      <c r="Q28426" t="s">
        <v>2387</v>
      </c>
      <c r="R28426">
        <v>18242</v>
      </c>
      <c r="S28426">
        <v>2017</v>
      </c>
      <c r="T28426">
        <v>0.308</v>
      </c>
      <c r="U28426">
        <v>2.7090000000000001</v>
      </c>
      <c r="V28426">
        <v>2.4319999999999999</v>
      </c>
      <c r="W28426">
        <v>1.575</v>
      </c>
      <c r="X28426">
        <v>0.65400000000000003</v>
      </c>
    </row>
    <row r="28427" spans="1:25" hidden="1">
      <c r="A28427"/>
      <c r="B28427" t="s">
        <v>2393</v>
      </c>
      <c r="C28427" t="s">
        <v>2392</v>
      </c>
      <c r="D28427" t="s">
        <v>5280</v>
      </c>
      <c r="E28427" t="s">
        <v>5279</v>
      </c>
      <c r="F28427">
        <v>7.1</v>
      </c>
      <c r="G28427">
        <v>45.210799999999999</v>
      </c>
      <c r="H28427">
        <v>-93.884299999999996</v>
      </c>
      <c r="I28427" t="s">
        <v>2242</v>
      </c>
      <c r="M28427">
        <v>2018</v>
      </c>
      <c r="N28427" t="s">
        <v>5278</v>
      </c>
      <c r="O28427" t="s">
        <v>2387</v>
      </c>
      <c r="P28427" t="s">
        <v>2388</v>
      </c>
      <c r="Q28427" t="s">
        <v>2387</v>
      </c>
      <c r="S28427">
        <v>2017</v>
      </c>
      <c r="X28427">
        <v>0</v>
      </c>
      <c r="Y28427">
        <v>3.1660864425809501</v>
      </c>
    </row>
    <row r="28428" spans="1:25" hidden="1">
      <c r="A28428"/>
      <c r="B28428" t="s">
        <v>2393</v>
      </c>
      <c r="C28428" t="s">
        <v>2392</v>
      </c>
      <c r="D28428" t="s">
        <v>5277</v>
      </c>
      <c r="E28428" t="s">
        <v>5276</v>
      </c>
      <c r="F28428">
        <v>180</v>
      </c>
      <c r="G28428">
        <v>45.959299999999999</v>
      </c>
      <c r="H28428">
        <v>-98.946299999999994</v>
      </c>
      <c r="I28428" t="s">
        <v>1371</v>
      </c>
      <c r="M28428">
        <v>2008</v>
      </c>
      <c r="N28428" t="s">
        <v>4196</v>
      </c>
      <c r="O28428" t="s">
        <v>2387</v>
      </c>
      <c r="P28428" t="s">
        <v>2388</v>
      </c>
      <c r="Q28428" t="s">
        <v>2387</v>
      </c>
      <c r="S28428">
        <v>2017</v>
      </c>
      <c r="T28428">
        <v>620.65200000000004</v>
      </c>
      <c r="U28428">
        <v>702.923</v>
      </c>
      <c r="V28428">
        <v>592.928</v>
      </c>
      <c r="W28428">
        <v>643.31399999999996</v>
      </c>
      <c r="X28428">
        <v>515.15</v>
      </c>
    </row>
    <row r="28429" spans="1:25" hidden="1">
      <c r="A28429"/>
      <c r="B28429" t="s">
        <v>2393</v>
      </c>
      <c r="C28429" t="s">
        <v>2392</v>
      </c>
      <c r="D28429" t="s">
        <v>5275</v>
      </c>
      <c r="E28429" t="s">
        <v>5274</v>
      </c>
      <c r="F28429">
        <v>64.8</v>
      </c>
      <c r="G28429">
        <v>39.849200000000003</v>
      </c>
      <c r="H28429">
        <v>-88.931899999999999</v>
      </c>
      <c r="I28429" t="s">
        <v>2</v>
      </c>
      <c r="M28429">
        <v>1989</v>
      </c>
      <c r="N28429" t="s">
        <v>5273</v>
      </c>
      <c r="O28429" t="s">
        <v>2387</v>
      </c>
      <c r="P28429" t="s">
        <v>2388</v>
      </c>
      <c r="Q28429" t="s">
        <v>2387</v>
      </c>
      <c r="S28429">
        <v>2017</v>
      </c>
      <c r="T28429">
        <v>289.51988999999998</v>
      </c>
      <c r="U28429">
        <v>290.41840000000002</v>
      </c>
      <c r="V28429">
        <v>252.71537000000001</v>
      </c>
      <c r="W28429">
        <v>257.26290999999998</v>
      </c>
      <c r="X28429">
        <v>0</v>
      </c>
    </row>
    <row r="28430" spans="1:25" hidden="1">
      <c r="A28430"/>
      <c r="B28430" t="s">
        <v>2393</v>
      </c>
      <c r="C28430" t="s">
        <v>2392</v>
      </c>
      <c r="D28430" t="s">
        <v>5272</v>
      </c>
      <c r="E28430" t="s">
        <v>5271</v>
      </c>
      <c r="F28430">
        <v>408</v>
      </c>
      <c r="G28430">
        <v>37.520800000000001</v>
      </c>
      <c r="H28430">
        <v>-90.834699999999998</v>
      </c>
      <c r="I28430" t="s">
        <v>11</v>
      </c>
      <c r="M28430">
        <v>1964</v>
      </c>
      <c r="N28430" t="s">
        <v>4188</v>
      </c>
      <c r="O28430" t="s">
        <v>2387</v>
      </c>
      <c r="P28430" t="s">
        <v>2388</v>
      </c>
      <c r="Q28430" t="s">
        <v>2387</v>
      </c>
      <c r="R28430">
        <v>35272</v>
      </c>
      <c r="S28430">
        <v>2017</v>
      </c>
      <c r="T28430">
        <v>-102.571</v>
      </c>
      <c r="U28430">
        <v>-135.904</v>
      </c>
      <c r="V28430">
        <v>-71.811000000000007</v>
      </c>
      <c r="W28430">
        <v>-152.87899999999999</v>
      </c>
      <c r="X28430">
        <v>-147.60599999999999</v>
      </c>
    </row>
    <row r="28431" spans="1:25" hidden="1">
      <c r="A28431"/>
      <c r="B28431" t="s">
        <v>2393</v>
      </c>
      <c r="C28431" t="s">
        <v>2392</v>
      </c>
      <c r="D28431" t="s">
        <v>5270</v>
      </c>
      <c r="E28431" t="s">
        <v>5269</v>
      </c>
      <c r="F28431">
        <v>8</v>
      </c>
      <c r="G28431">
        <v>32.452199999999998</v>
      </c>
      <c r="H28431">
        <v>-84.387200000000007</v>
      </c>
      <c r="I28431" t="s">
        <v>72</v>
      </c>
      <c r="M28431">
        <v>2007.5</v>
      </c>
      <c r="N28431" t="s">
        <v>2400</v>
      </c>
      <c r="O28431" t="s">
        <v>2387</v>
      </c>
      <c r="P28431" t="s">
        <v>2388</v>
      </c>
      <c r="Q28431" t="s">
        <v>2387</v>
      </c>
      <c r="R28431">
        <v>52173</v>
      </c>
      <c r="S28431">
        <v>2017</v>
      </c>
      <c r="T28431">
        <v>45.198</v>
      </c>
      <c r="U28431">
        <v>41.533000000000001</v>
      </c>
      <c r="V28431">
        <v>48.511000000000003</v>
      </c>
      <c r="W28431">
        <v>41.975000000000001</v>
      </c>
      <c r="X28431">
        <v>39.363999999999997</v>
      </c>
    </row>
    <row r="28432" spans="1:25" hidden="1">
      <c r="A28432"/>
      <c r="B28432" t="s">
        <v>2393</v>
      </c>
      <c r="C28432" t="s">
        <v>2392</v>
      </c>
      <c r="D28432" t="s">
        <v>5268</v>
      </c>
      <c r="E28432" t="s">
        <v>5267</v>
      </c>
      <c r="F28432">
        <v>148</v>
      </c>
      <c r="G28432">
        <v>32.583100000000002</v>
      </c>
      <c r="H28432">
        <v>-84.297200000000004</v>
      </c>
      <c r="I28432" t="s">
        <v>2242</v>
      </c>
      <c r="M28432">
        <v>2016</v>
      </c>
      <c r="N28432" t="s">
        <v>3768</v>
      </c>
      <c r="O28432" t="s">
        <v>2387</v>
      </c>
      <c r="P28432" t="s">
        <v>2388</v>
      </c>
      <c r="Q28432" t="s">
        <v>2387</v>
      </c>
      <c r="S28432">
        <v>2017</v>
      </c>
      <c r="W28432">
        <v>33.134</v>
      </c>
      <c r="X28432">
        <v>298.04399999999998</v>
      </c>
      <c r="Y28432">
        <v>65.997294859433893</v>
      </c>
    </row>
    <row r="28433" spans="1:24" hidden="1">
      <c r="A28433"/>
      <c r="B28433" t="s">
        <v>2393</v>
      </c>
      <c r="C28433" t="s">
        <v>2392</v>
      </c>
      <c r="D28433" t="s">
        <v>5266</v>
      </c>
      <c r="E28433" t="s">
        <v>5265</v>
      </c>
      <c r="F28433">
        <v>2.2999999999999998</v>
      </c>
      <c r="G28433">
        <v>40.106299999999997</v>
      </c>
      <c r="H28433">
        <v>-108.71120000000001</v>
      </c>
      <c r="I28433" t="s">
        <v>11</v>
      </c>
      <c r="M28433">
        <v>1993</v>
      </c>
      <c r="N28433" t="s">
        <v>5264</v>
      </c>
      <c r="O28433" t="s">
        <v>2387</v>
      </c>
      <c r="P28433" t="s">
        <v>2388</v>
      </c>
      <c r="Q28433" t="s">
        <v>2387</v>
      </c>
      <c r="R28433">
        <v>31437</v>
      </c>
      <c r="S28433">
        <v>2017</v>
      </c>
      <c r="T28433">
        <v>8.782</v>
      </c>
      <c r="U28433">
        <v>12.257999999999999</v>
      </c>
      <c r="V28433">
        <v>10.731999999999999</v>
      </c>
      <c r="W28433">
        <v>10.837</v>
      </c>
      <c r="X28433">
        <v>10.78</v>
      </c>
    </row>
    <row r="28434" spans="1:24" hidden="1">
      <c r="A28434"/>
      <c r="B28434" t="s">
        <v>2393</v>
      </c>
      <c r="C28434" t="s">
        <v>2392</v>
      </c>
      <c r="D28434" t="s">
        <v>5263</v>
      </c>
      <c r="E28434" t="s">
        <v>5262</v>
      </c>
      <c r="F28434">
        <v>1</v>
      </c>
      <c r="G28434">
        <v>36.505000000000003</v>
      </c>
      <c r="H28434">
        <v>-121.4517</v>
      </c>
      <c r="I28434" t="s">
        <v>1371</v>
      </c>
      <c r="M28434">
        <v>2014</v>
      </c>
      <c r="N28434" t="s">
        <v>5261</v>
      </c>
      <c r="O28434" t="s">
        <v>2387</v>
      </c>
      <c r="P28434" t="s">
        <v>2388</v>
      </c>
      <c r="Q28434" t="s">
        <v>2387</v>
      </c>
      <c r="R28434">
        <v>68742</v>
      </c>
      <c r="S28434">
        <v>2017</v>
      </c>
      <c r="U28434">
        <v>0.21</v>
      </c>
      <c r="V28434">
        <v>2.44</v>
      </c>
      <c r="W28434">
        <v>3.891</v>
      </c>
      <c r="X28434">
        <v>2.9830000000000001</v>
      </c>
    </row>
    <row r="28435" spans="1:24" hidden="1">
      <c r="A28435"/>
      <c r="B28435" t="s">
        <v>2393</v>
      </c>
      <c r="C28435" t="s">
        <v>2392</v>
      </c>
      <c r="D28435" t="s">
        <v>5260</v>
      </c>
      <c r="E28435" t="s">
        <v>5259</v>
      </c>
      <c r="F28435">
        <v>1.1000000000000001</v>
      </c>
      <c r="G28435">
        <v>36.657499999999999</v>
      </c>
      <c r="H28435">
        <v>-121.6233</v>
      </c>
      <c r="I28435" t="s">
        <v>5</v>
      </c>
      <c r="M28435">
        <v>2012</v>
      </c>
      <c r="N28435" t="s">
        <v>2389</v>
      </c>
      <c r="O28435" t="s">
        <v>2387</v>
      </c>
      <c r="P28435" t="s">
        <v>2388</v>
      </c>
      <c r="Q28435" t="s">
        <v>2387</v>
      </c>
      <c r="R28435">
        <v>68288</v>
      </c>
      <c r="S28435">
        <v>2017</v>
      </c>
      <c r="T28435">
        <v>6.8379300000000001</v>
      </c>
      <c r="U28435">
        <v>6.6970000000000001</v>
      </c>
      <c r="V28435">
        <v>6.048</v>
      </c>
      <c r="W28435">
        <v>6.91</v>
      </c>
      <c r="X28435">
        <v>7.64</v>
      </c>
    </row>
    <row r="28436" spans="1:24" hidden="1">
      <c r="A28436"/>
      <c r="B28436" t="s">
        <v>2393</v>
      </c>
      <c r="C28436" t="s">
        <v>2392</v>
      </c>
      <c r="D28436" t="s">
        <v>5257</v>
      </c>
      <c r="E28436" t="s">
        <v>5258</v>
      </c>
      <c r="F28436">
        <v>1.2</v>
      </c>
      <c r="G28436">
        <v>35.909100000000002</v>
      </c>
      <c r="H28436">
        <v>-81.152500000000003</v>
      </c>
      <c r="I28436" t="s">
        <v>2242</v>
      </c>
      <c r="M28436">
        <v>2010</v>
      </c>
      <c r="N28436" t="s">
        <v>5257</v>
      </c>
      <c r="O28436" t="s">
        <v>2387</v>
      </c>
      <c r="P28436" t="s">
        <v>2388</v>
      </c>
      <c r="Q28436" t="s">
        <v>2387</v>
      </c>
      <c r="S28436">
        <v>2017</v>
      </c>
      <c r="T28436">
        <v>1.722</v>
      </c>
      <c r="U28436">
        <v>1.6679999999999999</v>
      </c>
      <c r="V28436">
        <v>1.6879999999999999</v>
      </c>
      <c r="W28436">
        <v>1.8520000000000001</v>
      </c>
      <c r="X28436">
        <v>1.639</v>
      </c>
    </row>
    <row r="28437" spans="1:24" hidden="1">
      <c r="A28437"/>
      <c r="B28437" t="s">
        <v>2393</v>
      </c>
      <c r="C28437" t="s">
        <v>2392</v>
      </c>
      <c r="D28437" t="s">
        <v>5256</v>
      </c>
      <c r="E28437" t="s">
        <v>5255</v>
      </c>
      <c r="F28437">
        <v>4</v>
      </c>
      <c r="G28437">
        <v>43.927</v>
      </c>
      <c r="H28437">
        <v>-75.321899999999999</v>
      </c>
      <c r="I28437" t="s">
        <v>11</v>
      </c>
      <c r="M28437">
        <v>1916.5</v>
      </c>
      <c r="N28437" t="s">
        <v>2540</v>
      </c>
      <c r="O28437" t="s">
        <v>2387</v>
      </c>
      <c r="P28437" t="s">
        <v>2388</v>
      </c>
      <c r="Q28437" t="s">
        <v>2387</v>
      </c>
      <c r="R28437">
        <v>27866</v>
      </c>
      <c r="S28437">
        <v>2017</v>
      </c>
      <c r="T28437">
        <v>24.661000000000001</v>
      </c>
      <c r="U28437">
        <v>28.791</v>
      </c>
      <c r="V28437">
        <v>19.79</v>
      </c>
      <c r="W28437">
        <v>21.634</v>
      </c>
      <c r="X28437">
        <v>22.56</v>
      </c>
    </row>
    <row r="28438" spans="1:24" hidden="1">
      <c r="A28438"/>
      <c r="B28438" t="s">
        <v>2393</v>
      </c>
      <c r="C28438" t="s">
        <v>2392</v>
      </c>
      <c r="D28438" t="s">
        <v>5254</v>
      </c>
      <c r="E28438" t="s">
        <v>5253</v>
      </c>
      <c r="F28438">
        <v>2.4</v>
      </c>
      <c r="G28438">
        <v>40.681699999999999</v>
      </c>
      <c r="H28438">
        <v>-89.5167</v>
      </c>
      <c r="I28438" t="s">
        <v>72</v>
      </c>
      <c r="M28438">
        <v>1992.3333333333301</v>
      </c>
      <c r="N28438" t="s">
        <v>2666</v>
      </c>
      <c r="O28438" t="s">
        <v>2387</v>
      </c>
      <c r="P28438" t="s">
        <v>2388</v>
      </c>
      <c r="Q28438" t="s">
        <v>2387</v>
      </c>
      <c r="S28438">
        <v>2017</v>
      </c>
      <c r="T28438">
        <v>18.465</v>
      </c>
      <c r="U28438">
        <v>18.343</v>
      </c>
      <c r="V28438">
        <v>18.437999999999999</v>
      </c>
      <c r="W28438">
        <v>18.463999999999999</v>
      </c>
      <c r="X28438">
        <v>16.725000000000001</v>
      </c>
    </row>
    <row r="28439" spans="1:24" hidden="1">
      <c r="A28439"/>
      <c r="B28439" t="s">
        <v>2393</v>
      </c>
      <c r="C28439" t="s">
        <v>2392</v>
      </c>
      <c r="D28439" t="s">
        <v>5252</v>
      </c>
      <c r="E28439" t="s">
        <v>5251</v>
      </c>
      <c r="F28439">
        <v>5</v>
      </c>
      <c r="G28439">
        <v>32.097900000000003</v>
      </c>
      <c r="H28439">
        <v>-110.81570000000001</v>
      </c>
      <c r="I28439" t="s">
        <v>2242</v>
      </c>
      <c r="M28439">
        <v>2013</v>
      </c>
      <c r="N28439" t="s">
        <v>5250</v>
      </c>
      <c r="O28439" t="s">
        <v>2387</v>
      </c>
      <c r="P28439" t="s">
        <v>2388</v>
      </c>
      <c r="Q28439" t="s">
        <v>2387</v>
      </c>
      <c r="S28439">
        <v>2017</v>
      </c>
      <c r="U28439">
        <v>14.095000000000001</v>
      </c>
      <c r="V28439">
        <v>12.583</v>
      </c>
      <c r="W28439">
        <v>13.055</v>
      </c>
      <c r="X28439">
        <v>12.993</v>
      </c>
    </row>
    <row r="28440" spans="1:24" hidden="1">
      <c r="A28440"/>
      <c r="B28440" t="s">
        <v>2393</v>
      </c>
      <c r="C28440" t="s">
        <v>2392</v>
      </c>
      <c r="D28440" t="s">
        <v>5249</v>
      </c>
      <c r="E28440" t="s">
        <v>5248</v>
      </c>
      <c r="F28440">
        <v>390.7</v>
      </c>
      <c r="G28440">
        <v>29.822199999999999</v>
      </c>
      <c r="H28440">
        <v>-91.542500000000004</v>
      </c>
      <c r="I28440" t="s">
        <v>5</v>
      </c>
      <c r="J28440" t="s">
        <v>3</v>
      </c>
      <c r="M28440">
        <v>1975.3204504734999</v>
      </c>
      <c r="N28440" t="s">
        <v>5247</v>
      </c>
      <c r="O28440" t="s">
        <v>2387</v>
      </c>
      <c r="P28440" t="s">
        <v>2388</v>
      </c>
      <c r="Q28440" t="s">
        <v>2387</v>
      </c>
      <c r="R28440">
        <v>15877</v>
      </c>
      <c r="S28440">
        <v>2017</v>
      </c>
      <c r="T28440">
        <v>427.84199999999998</v>
      </c>
      <c r="U28440">
        <v>131.76300000000001</v>
      </c>
      <c r="V28440">
        <v>92.084999999999994</v>
      </c>
      <c r="W28440">
        <v>233.76300000000001</v>
      </c>
      <c r="X28440">
        <v>712.95600000000002</v>
      </c>
    </row>
    <row r="28441" spans="1:24" hidden="1">
      <c r="A28441"/>
      <c r="B28441" t="s">
        <v>2393</v>
      </c>
      <c r="C28441" t="s">
        <v>2392</v>
      </c>
      <c r="D28441" t="s">
        <v>5246</v>
      </c>
      <c r="E28441" t="s">
        <v>5245</v>
      </c>
      <c r="F28441">
        <v>2</v>
      </c>
      <c r="G28441">
        <v>42.876100000000001</v>
      </c>
      <c r="H28441">
        <v>-72.565799999999996</v>
      </c>
      <c r="I28441" t="s">
        <v>2242</v>
      </c>
      <c r="M28441">
        <v>2014</v>
      </c>
      <c r="N28441" t="s">
        <v>5244</v>
      </c>
      <c r="O28441" t="s">
        <v>2387</v>
      </c>
      <c r="P28441" t="s">
        <v>2388</v>
      </c>
      <c r="Q28441" t="s">
        <v>2387</v>
      </c>
      <c r="S28441">
        <v>2017</v>
      </c>
      <c r="U28441">
        <v>0.47799999999999998</v>
      </c>
      <c r="V28441">
        <v>2.8380000000000001</v>
      </c>
      <c r="W28441">
        <v>3.1840000000000002</v>
      </c>
      <c r="X28441">
        <v>2.8290000000000002</v>
      </c>
    </row>
    <row r="28442" spans="1:24" hidden="1">
      <c r="A28442"/>
      <c r="B28442" t="s">
        <v>2393</v>
      </c>
      <c r="C28442" t="s">
        <v>2392</v>
      </c>
      <c r="D28442" t="s">
        <v>5243</v>
      </c>
      <c r="E28442" t="s">
        <v>5242</v>
      </c>
      <c r="F28442">
        <v>7</v>
      </c>
      <c r="G28442">
        <v>40.366399999999999</v>
      </c>
      <c r="H28442">
        <v>-96.19</v>
      </c>
      <c r="I28442" t="s">
        <v>3</v>
      </c>
      <c r="J28442" t="s">
        <v>5</v>
      </c>
      <c r="M28442">
        <v>1970.7285714285699</v>
      </c>
      <c r="N28442" t="s">
        <v>5241</v>
      </c>
      <c r="O28442" t="s">
        <v>2387</v>
      </c>
      <c r="P28442" t="s">
        <v>2388</v>
      </c>
      <c r="Q28442" t="s">
        <v>2387</v>
      </c>
      <c r="R28442">
        <v>34259</v>
      </c>
      <c r="S28442">
        <v>2017</v>
      </c>
      <c r="T28442">
        <v>0.45</v>
      </c>
      <c r="U28442">
        <v>0.3</v>
      </c>
      <c r="V28442">
        <v>0.31899999999999901</v>
      </c>
      <c r="W28442">
        <v>0.33600000000000002</v>
      </c>
      <c r="X28442">
        <v>0.47099999999999997</v>
      </c>
    </row>
    <row r="28443" spans="1:24" hidden="1">
      <c r="A28443"/>
      <c r="B28443" t="s">
        <v>2393</v>
      </c>
      <c r="C28443" t="s">
        <v>2392</v>
      </c>
      <c r="D28443" t="s">
        <v>5240</v>
      </c>
      <c r="E28443" t="s">
        <v>5239</v>
      </c>
      <c r="F28443">
        <v>82</v>
      </c>
      <c r="G28443">
        <v>39.053899999999999</v>
      </c>
      <c r="H28443">
        <v>-95.568899999999999</v>
      </c>
      <c r="I28443" t="s">
        <v>2</v>
      </c>
      <c r="J28443" t="s">
        <v>5</v>
      </c>
      <c r="M28443">
        <v>1957</v>
      </c>
      <c r="N28443" t="s">
        <v>3258</v>
      </c>
      <c r="O28443" t="s">
        <v>2387</v>
      </c>
      <c r="P28443" t="s">
        <v>2388</v>
      </c>
      <c r="Q28443" t="s">
        <v>2387</v>
      </c>
      <c r="R28443">
        <v>36728</v>
      </c>
      <c r="S28443">
        <v>2017</v>
      </c>
      <c r="T28443">
        <v>0</v>
      </c>
      <c r="U28443">
        <v>0</v>
      </c>
      <c r="V28443">
        <v>0</v>
      </c>
      <c r="W28443">
        <v>0</v>
      </c>
      <c r="X28443">
        <v>289.054000999999</v>
      </c>
    </row>
    <row r="28444" spans="1:24" hidden="1">
      <c r="A28444"/>
      <c r="B28444" t="s">
        <v>2393</v>
      </c>
      <c r="C28444" t="s">
        <v>2392</v>
      </c>
      <c r="D28444" t="s">
        <v>5238</v>
      </c>
      <c r="E28444" t="s">
        <v>5237</v>
      </c>
      <c r="F28444">
        <v>8</v>
      </c>
      <c r="G28444">
        <v>35.1233</v>
      </c>
      <c r="H28444">
        <v>-118.38</v>
      </c>
      <c r="I28444" t="s">
        <v>2485</v>
      </c>
      <c r="M28444">
        <v>2016</v>
      </c>
      <c r="N28444" t="s">
        <v>5236</v>
      </c>
      <c r="O28444" t="s">
        <v>2387</v>
      </c>
      <c r="P28444" t="s">
        <v>2388</v>
      </c>
      <c r="Q28444" t="s">
        <v>2387</v>
      </c>
      <c r="S28444">
        <v>2017</v>
      </c>
      <c r="W28444">
        <v>0</v>
      </c>
      <c r="X28444">
        <v>1.7</v>
      </c>
    </row>
    <row r="28445" spans="1:24" hidden="1">
      <c r="A28445"/>
      <c r="B28445" t="s">
        <v>2393</v>
      </c>
      <c r="C28445" t="s">
        <v>2392</v>
      </c>
      <c r="D28445" t="s">
        <v>5235</v>
      </c>
      <c r="E28445" t="s">
        <v>5234</v>
      </c>
      <c r="F28445">
        <v>8.6999999999999993</v>
      </c>
      <c r="G28445">
        <v>35.060600000000001</v>
      </c>
      <c r="H28445">
        <v>-118.3897</v>
      </c>
      <c r="I28445" t="s">
        <v>1371</v>
      </c>
      <c r="M28445">
        <v>1985</v>
      </c>
      <c r="N28445" t="s">
        <v>5231</v>
      </c>
      <c r="O28445" t="s">
        <v>2387</v>
      </c>
      <c r="P28445" t="s">
        <v>2388</v>
      </c>
      <c r="Q28445" t="s">
        <v>2387</v>
      </c>
      <c r="S28445">
        <v>2017</v>
      </c>
      <c r="T28445">
        <v>13.228</v>
      </c>
      <c r="U28445">
        <v>13.895</v>
      </c>
      <c r="V28445">
        <v>12.097</v>
      </c>
      <c r="W28445">
        <v>15.247999999999999</v>
      </c>
      <c r="X28445">
        <v>14.071999999999999</v>
      </c>
    </row>
    <row r="28446" spans="1:24" hidden="1">
      <c r="A28446"/>
      <c r="B28446" t="s">
        <v>2393</v>
      </c>
      <c r="C28446" t="s">
        <v>2392</v>
      </c>
      <c r="D28446" t="s">
        <v>5233</v>
      </c>
      <c r="E28446" t="s">
        <v>5232</v>
      </c>
      <c r="F28446">
        <v>21.9</v>
      </c>
      <c r="G28446">
        <v>35.106099999999998</v>
      </c>
      <c r="H28446">
        <v>-118.31140000000001</v>
      </c>
      <c r="I28446" t="s">
        <v>1371</v>
      </c>
      <c r="M28446">
        <v>1999.2739726027401</v>
      </c>
      <c r="N28446" t="s">
        <v>5231</v>
      </c>
      <c r="O28446" t="s">
        <v>2387</v>
      </c>
      <c r="P28446" t="s">
        <v>2388</v>
      </c>
      <c r="Q28446" t="s">
        <v>2387</v>
      </c>
      <c r="S28446">
        <v>2017</v>
      </c>
      <c r="T28446">
        <v>48.655999999999999</v>
      </c>
      <c r="U28446">
        <v>46.725999999999999</v>
      </c>
      <c r="V28446">
        <v>35.277999999999999</v>
      </c>
      <c r="W28446">
        <v>48.993000000000002</v>
      </c>
      <c r="X28446">
        <v>48.640999999999998</v>
      </c>
    </row>
    <row r="28447" spans="1:24" hidden="1">
      <c r="A28447"/>
      <c r="B28447" t="s">
        <v>2393</v>
      </c>
      <c r="C28447" t="s">
        <v>2392</v>
      </c>
      <c r="D28447" t="s">
        <v>5230</v>
      </c>
      <c r="E28447" t="s">
        <v>5229</v>
      </c>
      <c r="F28447">
        <v>1</v>
      </c>
      <c r="G28447">
        <v>37.616700000000002</v>
      </c>
      <c r="H28447">
        <v>-121.35639999999999</v>
      </c>
      <c r="I28447" t="s">
        <v>1371</v>
      </c>
      <c r="M28447">
        <v>2010</v>
      </c>
      <c r="N28447" t="s">
        <v>5228</v>
      </c>
      <c r="O28447" t="s">
        <v>2387</v>
      </c>
      <c r="P28447" t="s">
        <v>2388</v>
      </c>
      <c r="Q28447" t="s">
        <v>2387</v>
      </c>
      <c r="S28447">
        <v>2017</v>
      </c>
      <c r="T28447">
        <v>2.1480000000000001</v>
      </c>
      <c r="U28447">
        <v>1.83</v>
      </c>
      <c r="V28447">
        <v>1.5980000000000001</v>
      </c>
      <c r="W28447">
        <v>1.5629999999999999</v>
      </c>
      <c r="X28447">
        <v>1.839</v>
      </c>
    </row>
    <row r="28448" spans="1:24" hidden="1">
      <c r="A28448"/>
      <c r="B28448" t="s">
        <v>2393</v>
      </c>
      <c r="C28448" t="s">
        <v>2392</v>
      </c>
      <c r="D28448" t="s">
        <v>5227</v>
      </c>
      <c r="E28448" t="s">
        <v>5226</v>
      </c>
      <c r="F28448">
        <v>14</v>
      </c>
      <c r="G28448">
        <v>30.334900000000001</v>
      </c>
      <c r="H28448">
        <v>-84.818200000000004</v>
      </c>
      <c r="I28448" t="s">
        <v>72</v>
      </c>
      <c r="M28448">
        <v>1986</v>
      </c>
      <c r="N28448" t="s">
        <v>5225</v>
      </c>
      <c r="O28448" t="s">
        <v>2387</v>
      </c>
      <c r="P28448" t="s">
        <v>2388</v>
      </c>
      <c r="Q28448" t="s">
        <v>2387</v>
      </c>
      <c r="S28448">
        <v>2017</v>
      </c>
      <c r="T28448">
        <v>103.18</v>
      </c>
      <c r="U28448">
        <v>98.652000000000001</v>
      </c>
      <c r="V28448">
        <v>91.968999999999994</v>
      </c>
      <c r="W28448">
        <v>102.074</v>
      </c>
      <c r="X28448">
        <v>91.272999999999996</v>
      </c>
    </row>
    <row r="28449" spans="1:25" hidden="1">
      <c r="A28449"/>
      <c r="B28449" t="s">
        <v>2393</v>
      </c>
      <c r="C28449" t="s">
        <v>2392</v>
      </c>
      <c r="D28449" t="s">
        <v>5224</v>
      </c>
      <c r="E28449" t="s">
        <v>5223</v>
      </c>
      <c r="F28449">
        <v>2.9</v>
      </c>
      <c r="G28449">
        <v>33.834299999999999</v>
      </c>
      <c r="H28449">
        <v>-117.4971</v>
      </c>
      <c r="I28449" t="s">
        <v>11</v>
      </c>
      <c r="M28449">
        <v>1983</v>
      </c>
      <c r="N28449" t="s">
        <v>2471</v>
      </c>
      <c r="O28449" t="s">
        <v>2387</v>
      </c>
      <c r="P28449" t="s">
        <v>2388</v>
      </c>
      <c r="Q28449" t="s">
        <v>2387</v>
      </c>
      <c r="R28449">
        <v>26180</v>
      </c>
      <c r="S28449">
        <v>2017</v>
      </c>
      <c r="T28449">
        <v>17.713000000000001</v>
      </c>
      <c r="U28449">
        <v>16.143999999999998</v>
      </c>
      <c r="V28449">
        <v>20.972999999999999</v>
      </c>
      <c r="W28449">
        <v>16.277999999999999</v>
      </c>
      <c r="X28449">
        <v>1.1539999999999999</v>
      </c>
    </row>
    <row r="28450" spans="1:25" hidden="1">
      <c r="A28450"/>
      <c r="B28450" t="s">
        <v>2393</v>
      </c>
      <c r="C28450" t="s">
        <v>2392</v>
      </c>
      <c r="D28450" t="s">
        <v>5221</v>
      </c>
      <c r="E28450" t="s">
        <v>5222</v>
      </c>
      <c r="F28450">
        <v>1.5</v>
      </c>
      <c r="G28450">
        <v>33.8264</v>
      </c>
      <c r="H28450">
        <v>-117.5117</v>
      </c>
      <c r="I28450" t="s">
        <v>2242</v>
      </c>
      <c r="M28450">
        <v>2011</v>
      </c>
      <c r="N28450" t="s">
        <v>5221</v>
      </c>
      <c r="O28450" t="s">
        <v>2387</v>
      </c>
      <c r="P28450" t="s">
        <v>2388</v>
      </c>
      <c r="Q28450" t="s">
        <v>2387</v>
      </c>
      <c r="R28450">
        <v>63851</v>
      </c>
      <c r="S28450">
        <v>2017</v>
      </c>
      <c r="T28450">
        <v>2.5019999999999998</v>
      </c>
      <c r="U28450">
        <v>2.5990000000000002</v>
      </c>
      <c r="V28450">
        <v>2.4470000000000001</v>
      </c>
      <c r="W28450">
        <v>2.5110000000000001</v>
      </c>
      <c r="X28450">
        <v>2.2290000000000001</v>
      </c>
    </row>
    <row r="28451" spans="1:25" hidden="1">
      <c r="A28451"/>
      <c r="B28451" t="s">
        <v>2393</v>
      </c>
      <c r="C28451" t="s">
        <v>2392</v>
      </c>
      <c r="D28451" t="s">
        <v>5220</v>
      </c>
      <c r="E28451" t="s">
        <v>5219</v>
      </c>
      <c r="F28451">
        <v>15.999999999999901</v>
      </c>
      <c r="G28451">
        <v>39.979999999999997</v>
      </c>
      <c r="H28451">
        <v>-75.150599999999997</v>
      </c>
      <c r="I28451" t="s">
        <v>5</v>
      </c>
      <c r="M28451">
        <v>1993</v>
      </c>
      <c r="N28451" t="s">
        <v>5218</v>
      </c>
      <c r="O28451" t="s">
        <v>2387</v>
      </c>
      <c r="P28451" t="s">
        <v>2388</v>
      </c>
      <c r="Q28451" t="s">
        <v>2387</v>
      </c>
      <c r="S28451">
        <v>2017</v>
      </c>
      <c r="T28451">
        <v>0.99</v>
      </c>
      <c r="U28451">
        <v>0.58099999999999996</v>
      </c>
      <c r="V28451">
        <v>0.91700000000000004</v>
      </c>
      <c r="W28451">
        <v>0.90600000000000003</v>
      </c>
      <c r="X28451">
        <v>1.3580000000000001</v>
      </c>
    </row>
    <row r="28452" spans="1:25" hidden="1">
      <c r="A28452"/>
      <c r="B28452" t="s">
        <v>2393</v>
      </c>
      <c r="C28452" t="s">
        <v>2392</v>
      </c>
      <c r="D28452" t="s">
        <v>5217</v>
      </c>
      <c r="E28452" t="s">
        <v>5216</v>
      </c>
      <c r="F28452">
        <v>2.2000000000000002</v>
      </c>
      <c r="G28452">
        <v>40.423499999999997</v>
      </c>
      <c r="H28452">
        <v>-75.925200000000004</v>
      </c>
      <c r="I28452" t="s">
        <v>2242</v>
      </c>
      <c r="M28452">
        <v>2011</v>
      </c>
      <c r="N28452" t="s">
        <v>5215</v>
      </c>
      <c r="O28452" t="s">
        <v>2387</v>
      </c>
      <c r="P28452" t="s">
        <v>2388</v>
      </c>
      <c r="Q28452" t="s">
        <v>2387</v>
      </c>
      <c r="R28452">
        <v>66412</v>
      </c>
      <c r="S28452">
        <v>2017</v>
      </c>
      <c r="W28452">
        <v>3.206</v>
      </c>
      <c r="X28452">
        <v>2.96</v>
      </c>
      <c r="Y28452">
        <v>0.98104086953212599</v>
      </c>
    </row>
    <row r="28453" spans="1:25" hidden="1">
      <c r="A28453"/>
      <c r="B28453" t="s">
        <v>2393</v>
      </c>
      <c r="C28453" t="s">
        <v>2392</v>
      </c>
      <c r="D28453" t="s">
        <v>5214</v>
      </c>
      <c r="E28453" t="s">
        <v>5213</v>
      </c>
      <c r="F28453">
        <v>3</v>
      </c>
      <c r="G28453">
        <v>42.5212</v>
      </c>
      <c r="H28453">
        <v>-72.067300000000003</v>
      </c>
      <c r="I28453" t="s">
        <v>2242</v>
      </c>
      <c r="M28453">
        <v>2015</v>
      </c>
      <c r="N28453" t="s">
        <v>5212</v>
      </c>
      <c r="O28453" t="s">
        <v>2387</v>
      </c>
      <c r="P28453" t="s">
        <v>2388</v>
      </c>
      <c r="Q28453" t="s">
        <v>2387</v>
      </c>
      <c r="S28453">
        <v>2017</v>
      </c>
      <c r="U28453">
        <v>4.1000000000000002E-2</v>
      </c>
      <c r="V28453">
        <v>4.9710000000000001</v>
      </c>
      <c r="W28453">
        <v>5.484</v>
      </c>
      <c r="X28453">
        <v>4.9240000000000004</v>
      </c>
    </row>
    <row r="28454" spans="1:25" hidden="1">
      <c r="A28454"/>
      <c r="B28454" t="s">
        <v>2393</v>
      </c>
      <c r="C28454" t="s">
        <v>2392</v>
      </c>
      <c r="D28454" t="s">
        <v>5211</v>
      </c>
      <c r="E28454" t="s">
        <v>5210</v>
      </c>
      <c r="F28454">
        <v>927.1</v>
      </c>
      <c r="G28454">
        <v>32.649700000000003</v>
      </c>
      <c r="H28454">
        <v>-86.74</v>
      </c>
      <c r="I28454" t="s">
        <v>5</v>
      </c>
      <c r="J28454" t="s">
        <v>3</v>
      </c>
      <c r="M28454">
        <v>2003</v>
      </c>
      <c r="N28454" t="s">
        <v>5209</v>
      </c>
      <c r="O28454" t="s">
        <v>2387</v>
      </c>
      <c r="P28454" t="s">
        <v>2388</v>
      </c>
      <c r="Q28454" t="s">
        <v>2387</v>
      </c>
      <c r="R28454">
        <v>50241</v>
      </c>
      <c r="S28454">
        <v>2017</v>
      </c>
      <c r="T28454">
        <v>5191.5990000000002</v>
      </c>
      <c r="U28454">
        <v>0</v>
      </c>
      <c r="V28454">
        <v>0</v>
      </c>
      <c r="W28454">
        <v>0</v>
      </c>
      <c r="X28454">
        <v>4671.3</v>
      </c>
    </row>
    <row r="28455" spans="1:25" hidden="1">
      <c r="A28455"/>
      <c r="B28455" t="s">
        <v>2393</v>
      </c>
      <c r="C28455" t="s">
        <v>2392</v>
      </c>
      <c r="D28455" t="s">
        <v>5208</v>
      </c>
      <c r="E28455" t="s">
        <v>5207</v>
      </c>
      <c r="F28455">
        <v>939.69999999999902</v>
      </c>
      <c r="G28455">
        <v>30.592400000000001</v>
      </c>
      <c r="H28455">
        <v>-95.9178</v>
      </c>
      <c r="I28455" t="s">
        <v>5</v>
      </c>
      <c r="J28455" t="s">
        <v>3</v>
      </c>
      <c r="M28455">
        <v>2000</v>
      </c>
      <c r="N28455" t="s">
        <v>5206</v>
      </c>
      <c r="O28455" t="s">
        <v>2387</v>
      </c>
      <c r="P28455" t="s">
        <v>2388</v>
      </c>
      <c r="Q28455" t="s">
        <v>2387</v>
      </c>
      <c r="R28455">
        <v>40061</v>
      </c>
      <c r="S28455">
        <v>2017</v>
      </c>
      <c r="T28455">
        <v>4615.1120000000001</v>
      </c>
      <c r="U28455">
        <v>0</v>
      </c>
      <c r="V28455">
        <v>0</v>
      </c>
      <c r="W28455">
        <v>0</v>
      </c>
      <c r="X28455">
        <v>2823.0509999999999</v>
      </c>
    </row>
    <row r="28456" spans="1:25" hidden="1">
      <c r="A28456"/>
      <c r="B28456" t="s">
        <v>2393</v>
      </c>
      <c r="C28456" t="s">
        <v>2392</v>
      </c>
      <c r="D28456" t="s">
        <v>5205</v>
      </c>
      <c r="E28456" t="s">
        <v>5204</v>
      </c>
      <c r="F28456">
        <v>939.599999999999</v>
      </c>
      <c r="G28456">
        <v>32.017800000000001</v>
      </c>
      <c r="H28456">
        <v>-94.619699999999995</v>
      </c>
      <c r="I28456" t="s">
        <v>5</v>
      </c>
      <c r="J28456" t="s">
        <v>3</v>
      </c>
      <c r="M28456">
        <v>2001</v>
      </c>
      <c r="N28456" t="s">
        <v>5203</v>
      </c>
      <c r="O28456" t="s">
        <v>2387</v>
      </c>
      <c r="P28456" t="s">
        <v>2388</v>
      </c>
      <c r="Q28456" t="s">
        <v>2387</v>
      </c>
      <c r="R28456">
        <v>45994</v>
      </c>
      <c r="S28456">
        <v>2017</v>
      </c>
      <c r="T28456">
        <v>4295.8549999999996</v>
      </c>
      <c r="U28456">
        <v>0</v>
      </c>
      <c r="V28456">
        <v>0</v>
      </c>
      <c r="W28456">
        <v>0</v>
      </c>
      <c r="X28456">
        <v>2530.6</v>
      </c>
    </row>
    <row r="28457" spans="1:25" hidden="1">
      <c r="A28457"/>
      <c r="B28457" t="s">
        <v>2393</v>
      </c>
      <c r="C28457" t="s">
        <v>2392</v>
      </c>
      <c r="D28457" t="s">
        <v>5202</v>
      </c>
      <c r="E28457" t="s">
        <v>5201</v>
      </c>
      <c r="F28457">
        <v>1099.2</v>
      </c>
      <c r="G28457">
        <v>33.351599999999998</v>
      </c>
      <c r="H28457">
        <v>-84.999600000000001</v>
      </c>
      <c r="I28457" t="s">
        <v>5</v>
      </c>
      <c r="J28457" t="s">
        <v>3</v>
      </c>
      <c r="M28457">
        <v>2001.49999999999</v>
      </c>
      <c r="N28457" t="s">
        <v>5200</v>
      </c>
      <c r="O28457" t="s">
        <v>2387</v>
      </c>
      <c r="P28457" t="s">
        <v>2388</v>
      </c>
      <c r="Q28457" t="s">
        <v>2387</v>
      </c>
      <c r="R28457">
        <v>46008</v>
      </c>
      <c r="S28457">
        <v>2017</v>
      </c>
      <c r="T28457">
        <v>0</v>
      </c>
      <c r="U28457">
        <v>80.823999999999998</v>
      </c>
      <c r="V28457">
        <v>156.11100499999901</v>
      </c>
      <c r="W28457">
        <v>90.979999999999905</v>
      </c>
      <c r="X28457">
        <v>79.382999999999996</v>
      </c>
    </row>
    <row r="28458" spans="1:25" hidden="1">
      <c r="A28458"/>
      <c r="B28458" t="s">
        <v>2393</v>
      </c>
      <c r="C28458" t="s">
        <v>2392</v>
      </c>
      <c r="D28458" t="s">
        <v>5199</v>
      </c>
      <c r="E28458" t="s">
        <v>5198</v>
      </c>
      <c r="F28458">
        <v>939.4</v>
      </c>
      <c r="G28458">
        <v>32.651400000000002</v>
      </c>
      <c r="H28458">
        <v>-86.738600000000005</v>
      </c>
      <c r="I28458" t="s">
        <v>5</v>
      </c>
      <c r="J28458" t="s">
        <v>3</v>
      </c>
      <c r="M28458">
        <v>2002</v>
      </c>
      <c r="N28458" t="s">
        <v>5197</v>
      </c>
      <c r="O28458" t="s">
        <v>2387</v>
      </c>
      <c r="P28458" t="s">
        <v>2388</v>
      </c>
      <c r="Q28458" t="s">
        <v>2387</v>
      </c>
      <c r="R28458">
        <v>46230</v>
      </c>
      <c r="S28458">
        <v>2017</v>
      </c>
      <c r="T28458">
        <v>3203.739</v>
      </c>
      <c r="U28458">
        <v>0</v>
      </c>
      <c r="V28458">
        <v>4218.8510239999996</v>
      </c>
      <c r="W28458">
        <v>0</v>
      </c>
      <c r="X28458">
        <v>1112.559</v>
      </c>
    </row>
    <row r="28459" spans="1:25" hidden="1">
      <c r="A28459"/>
      <c r="B28459" t="s">
        <v>2393</v>
      </c>
      <c r="C28459" t="s">
        <v>2392</v>
      </c>
      <c r="D28459" t="s">
        <v>5196</v>
      </c>
      <c r="E28459" t="s">
        <v>5195</v>
      </c>
      <c r="F28459">
        <v>946.1</v>
      </c>
      <c r="G28459">
        <v>37.866700000000002</v>
      </c>
      <c r="H28459">
        <v>-78.381299999999996</v>
      </c>
      <c r="I28459" t="s">
        <v>5</v>
      </c>
      <c r="J28459" t="s">
        <v>3</v>
      </c>
      <c r="M28459">
        <v>2003.99999999999</v>
      </c>
      <c r="N28459" t="s">
        <v>5194</v>
      </c>
      <c r="O28459" t="s">
        <v>2387</v>
      </c>
      <c r="P28459" t="s">
        <v>2388</v>
      </c>
      <c r="Q28459" t="s">
        <v>2387</v>
      </c>
      <c r="R28459">
        <v>47613</v>
      </c>
      <c r="S28459">
        <v>2017</v>
      </c>
      <c r="T28459">
        <v>4482.5569999999998</v>
      </c>
      <c r="U28459">
        <v>0</v>
      </c>
      <c r="V28459">
        <v>5000.5199430000002</v>
      </c>
      <c r="W28459">
        <v>0</v>
      </c>
      <c r="X28459">
        <v>6038.5339999999997</v>
      </c>
    </row>
    <row r="28460" spans="1:25" hidden="1">
      <c r="A28460"/>
      <c r="B28460" t="s">
        <v>2393</v>
      </c>
      <c r="C28460" t="s">
        <v>2392</v>
      </c>
      <c r="D28460" t="s">
        <v>5193</v>
      </c>
      <c r="E28460" t="s">
        <v>5192</v>
      </c>
      <c r="F28460">
        <v>4.2</v>
      </c>
      <c r="G28460">
        <v>31.7697</v>
      </c>
      <c r="H28460">
        <v>-106.5014</v>
      </c>
      <c r="I28460" t="s">
        <v>5</v>
      </c>
      <c r="J28460" t="s">
        <v>3</v>
      </c>
      <c r="M28460">
        <v>1986.99999999999</v>
      </c>
      <c r="N28460" t="s">
        <v>5191</v>
      </c>
      <c r="O28460" t="s">
        <v>2387</v>
      </c>
      <c r="P28460" t="s">
        <v>2388</v>
      </c>
      <c r="Q28460" t="s">
        <v>2387</v>
      </c>
      <c r="R28460">
        <v>30754</v>
      </c>
      <c r="S28460">
        <v>2017</v>
      </c>
      <c r="T28460">
        <v>5.2999999999999999E-2</v>
      </c>
      <c r="U28460">
        <v>1.4E-2</v>
      </c>
      <c r="V28460">
        <v>0.16700000000000001</v>
      </c>
      <c r="W28460">
        <v>7.9000000000000001E-2</v>
      </c>
      <c r="X28460">
        <v>4.3999999999999997E-2</v>
      </c>
    </row>
    <row r="28461" spans="1:25" hidden="1">
      <c r="A28461"/>
      <c r="B28461" t="s">
        <v>2393</v>
      </c>
      <c r="C28461" t="s">
        <v>2392</v>
      </c>
      <c r="D28461" t="s">
        <v>5190</v>
      </c>
      <c r="E28461" t="s">
        <v>5189</v>
      </c>
      <c r="F28461">
        <v>39</v>
      </c>
      <c r="G28461">
        <v>35.594999999999999</v>
      </c>
      <c r="H28461">
        <v>-95.051100000000005</v>
      </c>
      <c r="I28461" t="s">
        <v>11</v>
      </c>
      <c r="M28461">
        <v>1953.5</v>
      </c>
      <c r="N28461" t="s">
        <v>3504</v>
      </c>
      <c r="O28461" t="s">
        <v>2387</v>
      </c>
      <c r="P28461" t="s">
        <v>2388</v>
      </c>
      <c r="Q28461" t="s">
        <v>2387</v>
      </c>
      <c r="R28461">
        <v>35592</v>
      </c>
      <c r="S28461">
        <v>2017</v>
      </c>
      <c r="T28461">
        <v>84.661000000000001</v>
      </c>
      <c r="U28461">
        <v>92.52</v>
      </c>
      <c r="V28461">
        <v>120.551</v>
      </c>
      <c r="W28461">
        <v>97.566000000000003</v>
      </c>
      <c r="X28461">
        <v>92.685000000000002</v>
      </c>
    </row>
    <row r="28462" spans="1:25" hidden="1">
      <c r="A28462"/>
      <c r="B28462" t="s">
        <v>2393</v>
      </c>
      <c r="C28462" t="s">
        <v>2392</v>
      </c>
      <c r="D28462" t="s">
        <v>5188</v>
      </c>
      <c r="E28462" t="s">
        <v>5187</v>
      </c>
      <c r="F28462">
        <v>10.8</v>
      </c>
      <c r="G28462">
        <v>35.213900000000002</v>
      </c>
      <c r="H28462">
        <v>-83.002799999999993</v>
      </c>
      <c r="I28462" t="s">
        <v>11</v>
      </c>
      <c r="M28462">
        <v>1954.99999999999</v>
      </c>
      <c r="N28462" t="s">
        <v>2583</v>
      </c>
      <c r="O28462" t="s">
        <v>2387</v>
      </c>
      <c r="P28462" t="s">
        <v>2388</v>
      </c>
      <c r="Q28462" t="s">
        <v>2387</v>
      </c>
      <c r="R28462">
        <v>27080</v>
      </c>
      <c r="S28462">
        <v>2017</v>
      </c>
      <c r="T28462">
        <v>24.613</v>
      </c>
      <c r="U28462">
        <v>28.300999999999998</v>
      </c>
      <c r="V28462">
        <v>22.29</v>
      </c>
      <c r="W28462">
        <v>25.841000000000001</v>
      </c>
      <c r="X28462">
        <v>28.96</v>
      </c>
    </row>
    <row r="28463" spans="1:25" hidden="1">
      <c r="A28463"/>
      <c r="B28463" t="s">
        <v>2393</v>
      </c>
      <c r="C28463" t="s">
        <v>2392</v>
      </c>
      <c r="D28463" t="s">
        <v>5186</v>
      </c>
      <c r="E28463" t="s">
        <v>5185</v>
      </c>
      <c r="F28463">
        <v>194.3</v>
      </c>
      <c r="G28463">
        <v>36.521900000000002</v>
      </c>
      <c r="H28463">
        <v>-82.543099999999995</v>
      </c>
      <c r="I28463" t="s">
        <v>2</v>
      </c>
      <c r="J28463" t="s">
        <v>72</v>
      </c>
      <c r="K28463" t="s">
        <v>5</v>
      </c>
      <c r="L28463" t="s">
        <v>2735</v>
      </c>
      <c r="M28463">
        <v>1970.0231600617601</v>
      </c>
      <c r="N28463" t="s">
        <v>5184</v>
      </c>
      <c r="O28463" t="s">
        <v>2387</v>
      </c>
      <c r="P28463" t="s">
        <v>2388</v>
      </c>
      <c r="Q28463" t="s">
        <v>2387</v>
      </c>
      <c r="S28463">
        <v>2017</v>
      </c>
      <c r="T28463">
        <v>1177.61499</v>
      </c>
      <c r="U28463">
        <v>1142.762025</v>
      </c>
      <c r="V28463">
        <v>1132.8770009999901</v>
      </c>
      <c r="W28463">
        <v>1149.88400199999</v>
      </c>
      <c r="X28463">
        <v>1098.7919939999999</v>
      </c>
    </row>
    <row r="28464" spans="1:25" hidden="1">
      <c r="A28464"/>
      <c r="B28464" t="s">
        <v>2393</v>
      </c>
      <c r="C28464" t="s">
        <v>2392</v>
      </c>
      <c r="D28464" t="s">
        <v>5183</v>
      </c>
      <c r="E28464" t="s">
        <v>5182</v>
      </c>
      <c r="F28464">
        <v>1.4</v>
      </c>
      <c r="G28464">
        <v>41.539000000000001</v>
      </c>
      <c r="H28464">
        <v>-72.050899999999999</v>
      </c>
      <c r="I28464" t="s">
        <v>11</v>
      </c>
      <c r="M28464">
        <v>1967</v>
      </c>
      <c r="N28464" t="s">
        <v>5181</v>
      </c>
      <c r="O28464" t="s">
        <v>2387</v>
      </c>
      <c r="P28464" t="s">
        <v>2388</v>
      </c>
      <c r="Q28464" t="s">
        <v>2387</v>
      </c>
      <c r="R28464">
        <v>28463</v>
      </c>
      <c r="S28464">
        <v>2017</v>
      </c>
      <c r="T28464">
        <v>2.6413199999999999</v>
      </c>
      <c r="U28464">
        <v>2.1443400000000001</v>
      </c>
      <c r="V28464">
        <v>1.33056</v>
      </c>
      <c r="W28464">
        <v>2.2869000000000002</v>
      </c>
      <c r="X28464">
        <v>4.3479999999999999</v>
      </c>
    </row>
    <row r="28465" spans="1:25" hidden="1">
      <c r="A28465"/>
      <c r="B28465" t="s">
        <v>2393</v>
      </c>
      <c r="C28465" t="s">
        <v>2392</v>
      </c>
      <c r="D28465" t="s">
        <v>5180</v>
      </c>
      <c r="E28465" t="s">
        <v>5179</v>
      </c>
      <c r="F28465">
        <v>7.3</v>
      </c>
      <c r="G28465">
        <v>33.978200000000001</v>
      </c>
      <c r="H28465">
        <v>-117.38509999999999</v>
      </c>
      <c r="I28465" t="s">
        <v>2242</v>
      </c>
      <c r="M28465">
        <v>2015</v>
      </c>
      <c r="N28465" t="s">
        <v>5178</v>
      </c>
      <c r="O28465" t="s">
        <v>2387</v>
      </c>
      <c r="P28465" t="s">
        <v>2388</v>
      </c>
      <c r="Q28465" t="s">
        <v>2387</v>
      </c>
      <c r="R28465">
        <v>69576</v>
      </c>
      <c r="S28465">
        <v>2017</v>
      </c>
      <c r="V28465">
        <v>6.5890000000000004</v>
      </c>
      <c r="W28465">
        <v>15.367000000000001</v>
      </c>
      <c r="X28465">
        <v>14.683999999999999</v>
      </c>
      <c r="Y28465">
        <v>3.2552719761747801</v>
      </c>
    </row>
    <row r="28466" spans="1:25" hidden="1">
      <c r="A28466"/>
      <c r="B28466" t="s">
        <v>2393</v>
      </c>
      <c r="C28466" t="s">
        <v>2392</v>
      </c>
      <c r="D28466" t="s">
        <v>5177</v>
      </c>
      <c r="E28466" t="s">
        <v>5176</v>
      </c>
      <c r="F28466">
        <v>20.100000000000001</v>
      </c>
      <c r="G28466">
        <v>36.415599999999998</v>
      </c>
      <c r="H28466">
        <v>-119.0069</v>
      </c>
      <c r="I28466" t="s">
        <v>11</v>
      </c>
      <c r="M28466">
        <v>1989.99999999999</v>
      </c>
      <c r="N28466" t="s">
        <v>5175</v>
      </c>
      <c r="O28466" t="s">
        <v>2387</v>
      </c>
      <c r="P28466" t="s">
        <v>2388</v>
      </c>
      <c r="Q28466" t="s">
        <v>2387</v>
      </c>
      <c r="S28466">
        <v>2017</v>
      </c>
      <c r="T28466">
        <v>10.529</v>
      </c>
      <c r="U28466">
        <v>5.4320000000000004</v>
      </c>
      <c r="V28466">
        <v>5.3570000000000002</v>
      </c>
      <c r="W28466">
        <v>29.869</v>
      </c>
      <c r="X28466">
        <v>82.289000000000001</v>
      </c>
    </row>
    <row r="28467" spans="1:25" hidden="1">
      <c r="A28467"/>
      <c r="B28467" t="s">
        <v>2393</v>
      </c>
      <c r="C28467" t="s">
        <v>2392</v>
      </c>
      <c r="D28467" t="s">
        <v>5174</v>
      </c>
      <c r="E28467" t="s">
        <v>5173</v>
      </c>
      <c r="F28467">
        <v>1.5</v>
      </c>
      <c r="G28467">
        <v>34.039700000000003</v>
      </c>
      <c r="H28467">
        <v>-117.6067</v>
      </c>
      <c r="I28467" t="s">
        <v>2242</v>
      </c>
      <c r="M28467">
        <v>2015</v>
      </c>
      <c r="N28467" t="s">
        <v>5172</v>
      </c>
      <c r="O28467" t="s">
        <v>2387</v>
      </c>
      <c r="P28467" t="s">
        <v>2388</v>
      </c>
      <c r="Q28467" t="s">
        <v>2387</v>
      </c>
      <c r="S28467">
        <v>2017</v>
      </c>
      <c r="V28467">
        <v>2.556</v>
      </c>
      <c r="W28467">
        <v>3.121</v>
      </c>
      <c r="X28467">
        <v>3.0470000000000002</v>
      </c>
      <c r="Y28467">
        <v>0.66889150195372205</v>
      </c>
    </row>
    <row r="28468" spans="1:25" hidden="1">
      <c r="A28468"/>
      <c r="B28468" t="s">
        <v>2393</v>
      </c>
      <c r="C28468" t="s">
        <v>2392</v>
      </c>
      <c r="D28468" t="s">
        <v>5171</v>
      </c>
      <c r="E28468" t="s">
        <v>5170</v>
      </c>
      <c r="F28468">
        <v>18.399999999999999</v>
      </c>
      <c r="G28468">
        <v>35.085299999999997</v>
      </c>
      <c r="H28468">
        <v>-118.35469999999999</v>
      </c>
      <c r="I28468" t="s">
        <v>1371</v>
      </c>
      <c r="M28468">
        <v>1987</v>
      </c>
      <c r="N28468" t="s">
        <v>4107</v>
      </c>
      <c r="O28468" t="s">
        <v>2387</v>
      </c>
      <c r="P28468" t="s">
        <v>2388</v>
      </c>
      <c r="Q28468" t="s">
        <v>2387</v>
      </c>
      <c r="S28468">
        <v>2017</v>
      </c>
      <c r="T28468">
        <v>27.785</v>
      </c>
      <c r="U28468">
        <v>26.082000000000001</v>
      </c>
      <c r="V28468">
        <v>21.591999999999999</v>
      </c>
      <c r="W28468">
        <v>22.832000000000001</v>
      </c>
      <c r="X28468">
        <v>23.268000000000001</v>
      </c>
    </row>
    <row r="28469" spans="1:25" hidden="1">
      <c r="A28469"/>
      <c r="B28469" t="s">
        <v>2393</v>
      </c>
      <c r="C28469" t="s">
        <v>2392</v>
      </c>
      <c r="D28469" t="s">
        <v>5169</v>
      </c>
      <c r="E28469" t="s">
        <v>5168</v>
      </c>
      <c r="F28469">
        <v>70.900000000000006</v>
      </c>
      <c r="G28469">
        <v>39.966299999999997</v>
      </c>
      <c r="H28469">
        <v>-117.8557</v>
      </c>
      <c r="I28469" t="s">
        <v>3929</v>
      </c>
      <c r="M28469">
        <v>1999.22425952045</v>
      </c>
      <c r="N28469" t="s">
        <v>5167</v>
      </c>
      <c r="O28469" t="s">
        <v>2387</v>
      </c>
      <c r="P28469" t="s">
        <v>2388</v>
      </c>
      <c r="Q28469" t="s">
        <v>2387</v>
      </c>
      <c r="R28469">
        <v>29300</v>
      </c>
      <c r="S28469">
        <v>2017</v>
      </c>
      <c r="T28469">
        <v>496.61599999999999</v>
      </c>
      <c r="U28469">
        <v>487.76400000000001</v>
      </c>
      <c r="V28469">
        <v>465.34300000000002</v>
      </c>
      <c r="W28469">
        <v>495.32900000000001</v>
      </c>
      <c r="X28469">
        <v>483.24900000000002</v>
      </c>
    </row>
    <row r="28470" spans="1:25" hidden="1">
      <c r="A28470"/>
      <c r="B28470" t="s">
        <v>2393</v>
      </c>
      <c r="C28470" t="s">
        <v>2392</v>
      </c>
      <c r="D28470" t="s">
        <v>5166</v>
      </c>
      <c r="E28470" t="s">
        <v>5165</v>
      </c>
      <c r="F28470">
        <v>7.4</v>
      </c>
      <c r="G28470">
        <v>35.116100000000003</v>
      </c>
      <c r="H28470">
        <v>-118.3789</v>
      </c>
      <c r="I28470" t="s">
        <v>1371</v>
      </c>
      <c r="M28470">
        <v>1984</v>
      </c>
      <c r="N28470" t="s">
        <v>4107</v>
      </c>
      <c r="O28470" t="s">
        <v>2387</v>
      </c>
      <c r="P28470" t="s">
        <v>2388</v>
      </c>
      <c r="Q28470" t="s">
        <v>2387</v>
      </c>
      <c r="S28470">
        <v>2017</v>
      </c>
      <c r="T28470">
        <v>19.004000000000001</v>
      </c>
      <c r="U28470">
        <v>14.1</v>
      </c>
      <c r="V28470">
        <v>12.337</v>
      </c>
      <c r="W28470">
        <v>13.321</v>
      </c>
      <c r="X28470">
        <v>10.090999999999999</v>
      </c>
    </row>
    <row r="28471" spans="1:25" hidden="1">
      <c r="A28471"/>
      <c r="B28471" t="s">
        <v>2393</v>
      </c>
      <c r="C28471" t="s">
        <v>2392</v>
      </c>
      <c r="D28471" t="s">
        <v>5164</v>
      </c>
      <c r="E28471" t="s">
        <v>5163</v>
      </c>
      <c r="F28471">
        <v>33.599999999999902</v>
      </c>
      <c r="G28471">
        <v>57.686100000000003</v>
      </c>
      <c r="H28471">
        <v>-152.89500000000001</v>
      </c>
      <c r="I28471" t="s">
        <v>11</v>
      </c>
      <c r="M28471">
        <v>1994.6666666666599</v>
      </c>
      <c r="N28471" t="s">
        <v>5162</v>
      </c>
      <c r="O28471" t="s">
        <v>2387</v>
      </c>
      <c r="P28471" t="s">
        <v>2388</v>
      </c>
      <c r="Q28471" t="s">
        <v>2387</v>
      </c>
      <c r="R28471">
        <v>24237</v>
      </c>
      <c r="S28471">
        <v>2017</v>
      </c>
      <c r="T28471">
        <v>119.142</v>
      </c>
      <c r="U28471">
        <v>134.03100000000001</v>
      </c>
      <c r="V28471">
        <v>128.893</v>
      </c>
      <c r="W28471">
        <v>124.48399999999999</v>
      </c>
      <c r="X28471">
        <v>137.01400000000001</v>
      </c>
    </row>
    <row r="28472" spans="1:25" hidden="1">
      <c r="A28472"/>
      <c r="B28472" t="s">
        <v>2393</v>
      </c>
      <c r="C28472" t="s">
        <v>2392</v>
      </c>
      <c r="D28472" t="s">
        <v>5161</v>
      </c>
      <c r="E28472" t="s">
        <v>5160</v>
      </c>
      <c r="F28472">
        <v>16</v>
      </c>
      <c r="G28472">
        <v>34.750399999999999</v>
      </c>
      <c r="H28472">
        <v>-83.406300000000002</v>
      </c>
      <c r="I28472" t="s">
        <v>11</v>
      </c>
      <c r="M28472">
        <v>1925</v>
      </c>
      <c r="N28472" t="s">
        <v>2474</v>
      </c>
      <c r="O28472" t="s">
        <v>2387</v>
      </c>
      <c r="P28472" t="s">
        <v>2388</v>
      </c>
      <c r="Q28472" t="s">
        <v>2387</v>
      </c>
      <c r="R28472">
        <v>21002</v>
      </c>
      <c r="S28472">
        <v>2017</v>
      </c>
      <c r="T28472">
        <v>63.82</v>
      </c>
      <c r="U28472">
        <v>34.878999999999998</v>
      </c>
      <c r="V28472">
        <v>38.106999999999999</v>
      </c>
      <c r="W28472">
        <v>32.683</v>
      </c>
      <c r="X28472">
        <v>34.267000000000003</v>
      </c>
    </row>
    <row r="28473" spans="1:25" hidden="1">
      <c r="A28473"/>
      <c r="B28473" t="s">
        <v>2393</v>
      </c>
      <c r="C28473" t="s">
        <v>2392</v>
      </c>
      <c r="D28473" t="s">
        <v>5159</v>
      </c>
      <c r="E28473" t="s">
        <v>5158</v>
      </c>
      <c r="F28473">
        <v>216.29999999999899</v>
      </c>
      <c r="G28473">
        <v>40.909700000000001</v>
      </c>
      <c r="H28473">
        <v>-96.613100000000003</v>
      </c>
      <c r="I28473" t="s">
        <v>5</v>
      </c>
      <c r="J28473" t="s">
        <v>72</v>
      </c>
      <c r="K28473" t="s">
        <v>3</v>
      </c>
      <c r="M28473">
        <v>2003.66250577901</v>
      </c>
      <c r="N28473" t="s">
        <v>5157</v>
      </c>
      <c r="O28473" t="s">
        <v>2387</v>
      </c>
      <c r="P28473" t="s">
        <v>2388</v>
      </c>
      <c r="Q28473" t="s">
        <v>2387</v>
      </c>
      <c r="R28473">
        <v>46222</v>
      </c>
      <c r="S28473">
        <v>2017</v>
      </c>
      <c r="T28473">
        <v>78.421000000000006</v>
      </c>
      <c r="U28473">
        <v>68.569999999999993</v>
      </c>
      <c r="V28473">
        <v>0</v>
      </c>
      <c r="W28473">
        <v>0</v>
      </c>
      <c r="X28473">
        <v>148.81399999999999</v>
      </c>
    </row>
    <row r="28474" spans="1:25" hidden="1">
      <c r="A28474"/>
      <c r="B28474" t="s">
        <v>2393</v>
      </c>
      <c r="C28474" t="s">
        <v>2392</v>
      </c>
      <c r="D28474" t="s">
        <v>5156</v>
      </c>
      <c r="E28474" t="s">
        <v>5155</v>
      </c>
      <c r="F28474">
        <v>27.6</v>
      </c>
      <c r="G28474">
        <v>38.973700000000001</v>
      </c>
      <c r="H28474">
        <v>-104.9011</v>
      </c>
      <c r="I28474" t="s">
        <v>11</v>
      </c>
      <c r="M28474">
        <v>1997</v>
      </c>
      <c r="N28474" t="s">
        <v>5154</v>
      </c>
      <c r="O28474" t="s">
        <v>2387</v>
      </c>
      <c r="P28474" t="s">
        <v>2388</v>
      </c>
      <c r="Q28474" t="s">
        <v>2387</v>
      </c>
      <c r="R28474">
        <v>17065</v>
      </c>
      <c r="S28474">
        <v>2017</v>
      </c>
      <c r="T28474">
        <v>57.728000000000002</v>
      </c>
      <c r="U28474">
        <v>63.484999999999999</v>
      </c>
      <c r="V28474">
        <v>47.890999999999998</v>
      </c>
      <c r="W28474">
        <v>68.114999999999995</v>
      </c>
      <c r="X28474">
        <v>66.867000000000004</v>
      </c>
    </row>
    <row r="28475" spans="1:25" hidden="1">
      <c r="A28475"/>
      <c r="B28475" t="s">
        <v>2393</v>
      </c>
      <c r="C28475" t="s">
        <v>2392</v>
      </c>
      <c r="D28475" t="s">
        <v>5153</v>
      </c>
      <c r="E28475" t="s">
        <v>5152</v>
      </c>
      <c r="F28475">
        <v>20</v>
      </c>
      <c r="G28475">
        <v>21.3032</v>
      </c>
      <c r="H28475">
        <v>-158.09139999999999</v>
      </c>
      <c r="I28475" t="s">
        <v>3</v>
      </c>
      <c r="M28475">
        <v>1983</v>
      </c>
      <c r="N28475" t="s">
        <v>5151</v>
      </c>
      <c r="O28475" t="s">
        <v>2387</v>
      </c>
      <c r="P28475" t="s">
        <v>2388</v>
      </c>
      <c r="Q28475" t="s">
        <v>2387</v>
      </c>
      <c r="S28475">
        <v>2017</v>
      </c>
      <c r="T28475">
        <v>91.449680000000001</v>
      </c>
      <c r="U28475">
        <v>147.08820399999999</v>
      </c>
      <c r="V28475">
        <v>149.529381999999</v>
      </c>
      <c r="W28475">
        <v>146.095462</v>
      </c>
      <c r="X28475">
        <v>156.52069599999999</v>
      </c>
    </row>
    <row r="28476" spans="1:25" hidden="1">
      <c r="A28476"/>
      <c r="B28476" t="s">
        <v>2393</v>
      </c>
      <c r="C28476" t="s">
        <v>2392</v>
      </c>
      <c r="D28476" t="s">
        <v>5150</v>
      </c>
      <c r="E28476" t="s">
        <v>5149</v>
      </c>
      <c r="F28476">
        <v>8.6</v>
      </c>
      <c r="G28476">
        <v>60.677</v>
      </c>
      <c r="H28476">
        <v>-151.38149999999999</v>
      </c>
      <c r="I28476" t="s">
        <v>5</v>
      </c>
      <c r="J28476" t="s">
        <v>3</v>
      </c>
      <c r="M28476">
        <v>1988</v>
      </c>
      <c r="N28476" t="s">
        <v>5148</v>
      </c>
      <c r="O28476" t="s">
        <v>2387</v>
      </c>
      <c r="P28476" t="s">
        <v>2388</v>
      </c>
      <c r="Q28476" t="s">
        <v>2387</v>
      </c>
      <c r="S28476">
        <v>2017</v>
      </c>
      <c r="T28476">
        <v>60.298419999999901</v>
      </c>
      <c r="U28476">
        <v>0</v>
      </c>
      <c r="V28476">
        <v>70.457099999999997</v>
      </c>
      <c r="W28476">
        <v>0</v>
      </c>
      <c r="X28476">
        <v>62.323999999999998</v>
      </c>
    </row>
    <row r="28477" spans="1:25" hidden="1">
      <c r="A28477"/>
      <c r="B28477" t="s">
        <v>2393</v>
      </c>
      <c r="C28477" t="s">
        <v>2392</v>
      </c>
      <c r="D28477" t="s">
        <v>5147</v>
      </c>
      <c r="E28477" t="s">
        <v>5146</v>
      </c>
      <c r="F28477">
        <v>7.5</v>
      </c>
      <c r="G28477">
        <v>46.849200000000003</v>
      </c>
      <c r="H28477">
        <v>-100.88079999999999</v>
      </c>
      <c r="I28477" t="s">
        <v>5</v>
      </c>
      <c r="J28477" t="s">
        <v>3</v>
      </c>
      <c r="M28477">
        <v>1955.3333333333301</v>
      </c>
      <c r="N28477" t="s">
        <v>5145</v>
      </c>
      <c r="O28477" t="s">
        <v>2387</v>
      </c>
      <c r="P28477" t="s">
        <v>2388</v>
      </c>
      <c r="Q28477" t="s">
        <v>2387</v>
      </c>
      <c r="S28477">
        <v>2017</v>
      </c>
      <c r="T28477">
        <v>58.920999999999999</v>
      </c>
      <c r="U28477">
        <v>62.037999999999997</v>
      </c>
      <c r="V28477">
        <v>61.042000000000002</v>
      </c>
      <c r="W28477">
        <v>60.293999999999997</v>
      </c>
      <c r="X28477">
        <v>50.375</v>
      </c>
    </row>
    <row r="28478" spans="1:25" hidden="1">
      <c r="A28478"/>
      <c r="B28478" t="s">
        <v>2393</v>
      </c>
      <c r="C28478" t="s">
        <v>2392</v>
      </c>
      <c r="D28478" t="s">
        <v>5144</v>
      </c>
      <c r="E28478" t="s">
        <v>5143</v>
      </c>
      <c r="F28478">
        <v>25</v>
      </c>
      <c r="G28478">
        <v>40.793100000000003</v>
      </c>
      <c r="H28478">
        <v>-111.9038</v>
      </c>
      <c r="I28478" t="s">
        <v>5</v>
      </c>
      <c r="M28478">
        <v>2004</v>
      </c>
      <c r="N28478" t="s">
        <v>5142</v>
      </c>
      <c r="O28478" t="s">
        <v>2387</v>
      </c>
      <c r="P28478" t="s">
        <v>2388</v>
      </c>
      <c r="Q28478" t="s">
        <v>2387</v>
      </c>
      <c r="S28478">
        <v>2017</v>
      </c>
      <c r="T28478">
        <v>156.390997</v>
      </c>
      <c r="U28478">
        <v>180.10499999999999</v>
      </c>
      <c r="V28478">
        <v>177.03100000000001</v>
      </c>
      <c r="W28478">
        <v>194.170343</v>
      </c>
      <c r="X28478">
        <v>195.03102299999901</v>
      </c>
    </row>
    <row r="28479" spans="1:25" hidden="1">
      <c r="A28479"/>
      <c r="B28479" t="s">
        <v>2393</v>
      </c>
      <c r="C28479" t="s">
        <v>2392</v>
      </c>
      <c r="D28479" t="s">
        <v>5141</v>
      </c>
      <c r="E28479" t="s">
        <v>5140</v>
      </c>
      <c r="F28479">
        <v>34</v>
      </c>
      <c r="G28479">
        <v>33.777000000000001</v>
      </c>
      <c r="H28479">
        <v>-118.2282</v>
      </c>
      <c r="I28479" t="s">
        <v>2465</v>
      </c>
      <c r="M28479">
        <v>1983</v>
      </c>
      <c r="N28479" t="s">
        <v>5139</v>
      </c>
      <c r="O28479" t="s">
        <v>2387</v>
      </c>
      <c r="P28479" t="s">
        <v>2388</v>
      </c>
      <c r="Q28479" t="s">
        <v>2387</v>
      </c>
      <c r="R28479">
        <v>13451</v>
      </c>
      <c r="S28479">
        <v>2017</v>
      </c>
      <c r="T28479">
        <v>0</v>
      </c>
      <c r="U28479">
        <v>0</v>
      </c>
      <c r="V28479">
        <v>0</v>
      </c>
      <c r="W28479">
        <v>0</v>
      </c>
      <c r="X28479">
        <v>246.16399999999999</v>
      </c>
    </row>
    <row r="28480" spans="1:25" hidden="1">
      <c r="A28480"/>
      <c r="B28480" t="s">
        <v>2393</v>
      </c>
      <c r="C28480" t="s">
        <v>2392</v>
      </c>
      <c r="D28480" t="s">
        <v>5138</v>
      </c>
      <c r="E28480" t="s">
        <v>5137</v>
      </c>
      <c r="F28480">
        <v>9.8000000000000007</v>
      </c>
      <c r="G28480">
        <v>29.428899999999999</v>
      </c>
      <c r="H28480">
        <v>-98.343299999999999</v>
      </c>
      <c r="I28480" t="s">
        <v>72</v>
      </c>
      <c r="M28480">
        <v>2004.7142857142801</v>
      </c>
      <c r="N28480" t="s">
        <v>2400</v>
      </c>
      <c r="O28480" t="s">
        <v>2387</v>
      </c>
      <c r="P28480" t="s">
        <v>2388</v>
      </c>
      <c r="Q28480" t="s">
        <v>2387</v>
      </c>
      <c r="R28480">
        <v>46293</v>
      </c>
      <c r="S28480">
        <v>2017</v>
      </c>
      <c r="T28480">
        <v>51.506999999999998</v>
      </c>
      <c r="U28480">
        <v>48.210999999999999</v>
      </c>
      <c r="V28480">
        <v>58.084000000000003</v>
      </c>
      <c r="W28480">
        <v>58.045000000000002</v>
      </c>
      <c r="X28480">
        <v>57.975999999999999</v>
      </c>
    </row>
    <row r="28481" spans="1:25" hidden="1">
      <c r="A28481"/>
      <c r="B28481" t="s">
        <v>2393</v>
      </c>
      <c r="C28481" t="s">
        <v>2392</v>
      </c>
      <c r="D28481" t="s">
        <v>5136</v>
      </c>
      <c r="E28481" t="s">
        <v>5135</v>
      </c>
      <c r="F28481">
        <v>45</v>
      </c>
      <c r="G28481">
        <v>29.376100000000001</v>
      </c>
      <c r="H28481">
        <v>-94.9465</v>
      </c>
      <c r="I28481" t="s">
        <v>2735</v>
      </c>
      <c r="M28481">
        <v>1996</v>
      </c>
      <c r="N28481" t="s">
        <v>5134</v>
      </c>
      <c r="O28481" t="s">
        <v>2387</v>
      </c>
      <c r="P28481" t="s">
        <v>2388</v>
      </c>
      <c r="Q28481" t="s">
        <v>2387</v>
      </c>
      <c r="R28481">
        <v>35233</v>
      </c>
      <c r="S28481">
        <v>2017</v>
      </c>
      <c r="T28481">
        <v>0</v>
      </c>
      <c r="U28481">
        <v>0</v>
      </c>
      <c r="V28481">
        <v>0</v>
      </c>
      <c r="W28481">
        <v>0</v>
      </c>
      <c r="X28481">
        <v>81.37</v>
      </c>
    </row>
    <row r="28482" spans="1:25" hidden="1">
      <c r="A28482"/>
      <c r="B28482" t="s">
        <v>2393</v>
      </c>
      <c r="C28482" t="s">
        <v>2392</v>
      </c>
      <c r="D28482" t="s">
        <v>5133</v>
      </c>
      <c r="E28482" t="s">
        <v>5132</v>
      </c>
      <c r="F28482">
        <v>450</v>
      </c>
      <c r="G28482">
        <v>29.378699999999998</v>
      </c>
      <c r="H28482">
        <v>-94.943799999999996</v>
      </c>
      <c r="I28482" t="s">
        <v>5</v>
      </c>
      <c r="M28482">
        <v>1987</v>
      </c>
      <c r="N28482" t="s">
        <v>5131</v>
      </c>
      <c r="O28482" t="s">
        <v>2387</v>
      </c>
      <c r="P28482" t="s">
        <v>2388</v>
      </c>
      <c r="Q28482" t="s">
        <v>2387</v>
      </c>
      <c r="S28482">
        <v>2017</v>
      </c>
      <c r="T28482">
        <v>942.79300000000001</v>
      </c>
      <c r="U28482">
        <v>1036.239</v>
      </c>
      <c r="V28482">
        <v>960.01700000000005</v>
      </c>
      <c r="W28482">
        <v>870.79899999999998</v>
      </c>
      <c r="X28482">
        <v>787.01800000000003</v>
      </c>
    </row>
    <row r="28483" spans="1:25" hidden="1">
      <c r="A28483"/>
      <c r="B28483" t="s">
        <v>2393</v>
      </c>
      <c r="C28483" t="s">
        <v>2392</v>
      </c>
      <c r="D28483" t="s">
        <v>5130</v>
      </c>
      <c r="E28483" t="s">
        <v>5129</v>
      </c>
      <c r="F28483">
        <v>35</v>
      </c>
      <c r="G28483">
        <v>29.6981</v>
      </c>
      <c r="H28483">
        <v>-95.2547</v>
      </c>
      <c r="I28483" t="s">
        <v>5</v>
      </c>
      <c r="M28483">
        <v>1972</v>
      </c>
      <c r="N28483" t="s">
        <v>5128</v>
      </c>
      <c r="O28483" t="s">
        <v>2387</v>
      </c>
      <c r="P28483" t="s">
        <v>2388</v>
      </c>
      <c r="Q28483" t="s">
        <v>2387</v>
      </c>
      <c r="S28483">
        <v>2017</v>
      </c>
      <c r="T28483">
        <v>185.91700299999999</v>
      </c>
      <c r="U28483">
        <v>209.70200500000001</v>
      </c>
      <c r="V28483">
        <v>211.005</v>
      </c>
      <c r="W28483">
        <v>178.552998</v>
      </c>
      <c r="X28483">
        <v>203.633003</v>
      </c>
    </row>
    <row r="28484" spans="1:25" hidden="1">
      <c r="A28484"/>
      <c r="B28484" t="s">
        <v>2393</v>
      </c>
      <c r="C28484" t="s">
        <v>2392</v>
      </c>
      <c r="D28484" t="s">
        <v>5127</v>
      </c>
      <c r="E28484" t="s">
        <v>5126</v>
      </c>
      <c r="F28484">
        <v>1.9</v>
      </c>
      <c r="G28484">
        <v>34.36</v>
      </c>
      <c r="H28484">
        <v>-103.0667</v>
      </c>
      <c r="I28484" t="s">
        <v>1371</v>
      </c>
      <c r="M28484">
        <v>2002.7368421052599</v>
      </c>
      <c r="N28484" t="s">
        <v>5125</v>
      </c>
      <c r="O28484" t="s">
        <v>2387</v>
      </c>
      <c r="P28484" t="s">
        <v>2388</v>
      </c>
      <c r="Q28484" t="s">
        <v>2387</v>
      </c>
      <c r="R28484">
        <v>45993</v>
      </c>
      <c r="S28484">
        <v>2017</v>
      </c>
      <c r="T28484">
        <v>5.3230000000000004</v>
      </c>
      <c r="U28484">
        <v>5.3890000000000002</v>
      </c>
      <c r="V28484">
        <v>4.6070000000000002</v>
      </c>
      <c r="W28484">
        <v>4.351</v>
      </c>
      <c r="X28484">
        <v>2.0049999999999999</v>
      </c>
    </row>
    <row r="28485" spans="1:25" hidden="1">
      <c r="A28485"/>
      <c r="B28485" t="s">
        <v>2393</v>
      </c>
      <c r="C28485" t="s">
        <v>2392</v>
      </c>
      <c r="D28485" t="s">
        <v>5124</v>
      </c>
      <c r="E28485" t="s">
        <v>5123</v>
      </c>
      <c r="F28485">
        <v>1.5</v>
      </c>
      <c r="G28485">
        <v>42.221400000000003</v>
      </c>
      <c r="H28485">
        <v>-72.8596</v>
      </c>
      <c r="I28485" t="s">
        <v>11</v>
      </c>
      <c r="M28485">
        <v>1982</v>
      </c>
      <c r="N28485" t="s">
        <v>5122</v>
      </c>
      <c r="O28485" t="s">
        <v>2387</v>
      </c>
      <c r="P28485" t="s">
        <v>2388</v>
      </c>
      <c r="Q28485" t="s">
        <v>2387</v>
      </c>
      <c r="S28485">
        <v>2017</v>
      </c>
      <c r="X28485">
        <v>4.16</v>
      </c>
      <c r="Y28485">
        <v>68.539771183776693</v>
      </c>
    </row>
    <row r="28486" spans="1:25" hidden="1">
      <c r="A28486"/>
      <c r="B28486" t="s">
        <v>2393</v>
      </c>
      <c r="C28486" t="s">
        <v>2392</v>
      </c>
      <c r="D28486" t="s">
        <v>5120</v>
      </c>
      <c r="E28486" t="s">
        <v>5121</v>
      </c>
      <c r="F28486">
        <v>1</v>
      </c>
      <c r="G28486">
        <v>40.8733</v>
      </c>
      <c r="H28486">
        <v>-73.912999999999997</v>
      </c>
      <c r="I28486" t="s">
        <v>3</v>
      </c>
      <c r="M28486">
        <v>2009</v>
      </c>
      <c r="N28486" t="s">
        <v>5120</v>
      </c>
      <c r="O28486" t="s">
        <v>2387</v>
      </c>
      <c r="P28486" t="s">
        <v>2388</v>
      </c>
      <c r="Q28486" t="s">
        <v>2387</v>
      </c>
      <c r="S28486">
        <v>2017</v>
      </c>
      <c r="Y28486">
        <v>5.58579813123613</v>
      </c>
    </row>
    <row r="28487" spans="1:25" hidden="1">
      <c r="A28487"/>
      <c r="B28487" t="s">
        <v>2393</v>
      </c>
      <c r="C28487" t="s">
        <v>2392</v>
      </c>
      <c r="D28487" t="s">
        <v>5118</v>
      </c>
      <c r="E28487" t="s">
        <v>5119</v>
      </c>
      <c r="F28487">
        <v>10.1</v>
      </c>
      <c r="G28487">
        <v>42.256100000000004</v>
      </c>
      <c r="H28487">
        <v>-84.788300000000007</v>
      </c>
      <c r="I28487" t="s">
        <v>5</v>
      </c>
      <c r="M28487">
        <v>2014.82178217821</v>
      </c>
      <c r="N28487" t="s">
        <v>5118</v>
      </c>
      <c r="O28487" t="s">
        <v>2387</v>
      </c>
      <c r="P28487" t="s">
        <v>2388</v>
      </c>
      <c r="Q28487" t="s">
        <v>2387</v>
      </c>
      <c r="S28487">
        <v>2017</v>
      </c>
      <c r="T28487">
        <v>4.8500000000000001E-3</v>
      </c>
      <c r="U28487">
        <v>9.7000000000000003E-3</v>
      </c>
      <c r="V28487">
        <v>0.12415999999999899</v>
      </c>
      <c r="W28487">
        <v>0</v>
      </c>
      <c r="X28487">
        <v>61.588850000000001</v>
      </c>
    </row>
    <row r="28488" spans="1:25" hidden="1">
      <c r="A28488"/>
      <c r="B28488" t="s">
        <v>2393</v>
      </c>
      <c r="C28488" t="s">
        <v>2392</v>
      </c>
      <c r="D28488" t="s">
        <v>5117</v>
      </c>
      <c r="E28488" t="s">
        <v>5116</v>
      </c>
      <c r="F28488">
        <v>2.2999999999999998</v>
      </c>
      <c r="G28488">
        <v>39.505000000000003</v>
      </c>
      <c r="H28488">
        <v>-74.997699999999995</v>
      </c>
      <c r="I28488" t="s">
        <v>2242</v>
      </c>
      <c r="M28488">
        <v>2010.99999999999</v>
      </c>
      <c r="N28488" t="s">
        <v>5113</v>
      </c>
      <c r="O28488" t="s">
        <v>2387</v>
      </c>
      <c r="P28488" t="s">
        <v>2388</v>
      </c>
      <c r="Q28488" t="s">
        <v>2387</v>
      </c>
      <c r="R28488">
        <v>63132</v>
      </c>
      <c r="S28488">
        <v>2017</v>
      </c>
      <c r="T28488">
        <v>3.7879999999999998</v>
      </c>
      <c r="U28488">
        <v>3.9889999999999999</v>
      </c>
      <c r="V28488">
        <v>4.0620000000000003</v>
      </c>
      <c r="W28488">
        <v>3.9710000000000001</v>
      </c>
      <c r="X28488">
        <v>3.9009999999999998</v>
      </c>
    </row>
    <row r="28489" spans="1:25" hidden="1">
      <c r="A28489"/>
      <c r="B28489" t="s">
        <v>2393</v>
      </c>
      <c r="C28489" t="s">
        <v>2392</v>
      </c>
      <c r="D28489" t="s">
        <v>5115</v>
      </c>
      <c r="E28489" t="s">
        <v>5114</v>
      </c>
      <c r="F28489">
        <v>3.7</v>
      </c>
      <c r="G28489">
        <v>39.462400000000002</v>
      </c>
      <c r="H28489">
        <v>-75.069999999999993</v>
      </c>
      <c r="I28489" t="s">
        <v>2242</v>
      </c>
      <c r="M28489">
        <v>2011</v>
      </c>
      <c r="N28489" t="s">
        <v>5113</v>
      </c>
      <c r="O28489" t="s">
        <v>2387</v>
      </c>
      <c r="P28489" t="s">
        <v>2388</v>
      </c>
      <c r="Q28489" t="s">
        <v>2387</v>
      </c>
      <c r="R28489">
        <v>63140</v>
      </c>
      <c r="S28489">
        <v>2017</v>
      </c>
      <c r="T28489">
        <v>6.6760000000000002</v>
      </c>
      <c r="U28489">
        <v>6.6310000000000002</v>
      </c>
      <c r="V28489">
        <v>6.5869999999999997</v>
      </c>
      <c r="W28489">
        <v>6.3869999999999996</v>
      </c>
      <c r="X28489">
        <v>6.335</v>
      </c>
    </row>
    <row r="28490" spans="1:25" hidden="1">
      <c r="A28490"/>
      <c r="B28490" t="s">
        <v>2393</v>
      </c>
      <c r="C28490" t="s">
        <v>2392</v>
      </c>
      <c r="D28490" t="s">
        <v>5112</v>
      </c>
      <c r="E28490" t="s">
        <v>5111</v>
      </c>
      <c r="F28490">
        <v>1.6</v>
      </c>
      <c r="G28490">
        <v>39.472099999999998</v>
      </c>
      <c r="H28490">
        <v>-76.201300000000003</v>
      </c>
      <c r="I28490" t="s">
        <v>2242</v>
      </c>
      <c r="M28490">
        <v>2016</v>
      </c>
      <c r="N28490" t="s">
        <v>2593</v>
      </c>
      <c r="O28490" t="s">
        <v>2387</v>
      </c>
      <c r="P28490" t="s">
        <v>2388</v>
      </c>
      <c r="Q28490" t="s">
        <v>2387</v>
      </c>
      <c r="S28490">
        <v>2017</v>
      </c>
      <c r="W28490">
        <v>0.97599999999999998</v>
      </c>
      <c r="X28490">
        <v>2.5680000000000001</v>
      </c>
      <c r="Y28490">
        <v>0.71348426875063697</v>
      </c>
    </row>
    <row r="28491" spans="1:25" hidden="1">
      <c r="A28491"/>
      <c r="B28491" t="s">
        <v>2393</v>
      </c>
      <c r="C28491" t="s">
        <v>2392</v>
      </c>
      <c r="D28491" t="s">
        <v>5110</v>
      </c>
      <c r="E28491" t="s">
        <v>5109</v>
      </c>
      <c r="F28491">
        <v>1819.7</v>
      </c>
      <c r="G28491">
        <v>45.613999999999997</v>
      </c>
      <c r="H28491">
        <v>-121.13460000000001</v>
      </c>
      <c r="I28491" t="s">
        <v>11</v>
      </c>
      <c r="M28491">
        <v>1964.13177996373</v>
      </c>
      <c r="N28491" t="s">
        <v>5108</v>
      </c>
      <c r="O28491" t="s">
        <v>2387</v>
      </c>
      <c r="P28491" t="s">
        <v>2388</v>
      </c>
      <c r="Q28491" t="s">
        <v>2387</v>
      </c>
      <c r="R28491">
        <v>35547</v>
      </c>
      <c r="S28491">
        <v>2017</v>
      </c>
      <c r="T28491">
        <v>6523.8620000000001</v>
      </c>
      <c r="U28491">
        <v>6946.3109999999997</v>
      </c>
      <c r="V28491">
        <v>6388.0860000000002</v>
      </c>
      <c r="W28491">
        <v>6744.4040000000005</v>
      </c>
      <c r="X28491">
        <v>7061.6049999999996</v>
      </c>
    </row>
    <row r="28492" spans="1:25" hidden="1">
      <c r="A28492"/>
      <c r="B28492" t="s">
        <v>2393</v>
      </c>
      <c r="C28492" t="s">
        <v>2392</v>
      </c>
      <c r="D28492" t="s">
        <v>5107</v>
      </c>
      <c r="E28492" t="s">
        <v>5106</v>
      </c>
      <c r="F28492">
        <v>5.2</v>
      </c>
      <c r="G28492">
        <v>40.301400000000001</v>
      </c>
      <c r="H28492">
        <v>-74.722099999999998</v>
      </c>
      <c r="I28492" t="s">
        <v>2242</v>
      </c>
      <c r="M28492">
        <v>2011.99999999999</v>
      </c>
      <c r="N28492" t="s">
        <v>2920</v>
      </c>
      <c r="O28492" t="s">
        <v>2387</v>
      </c>
      <c r="P28492" t="s">
        <v>2388</v>
      </c>
      <c r="Q28492" t="s">
        <v>2387</v>
      </c>
      <c r="R28492">
        <v>62422</v>
      </c>
      <c r="S28492">
        <v>2017</v>
      </c>
      <c r="T28492">
        <v>8.9130000000000003</v>
      </c>
      <c r="U28492">
        <v>8.8951499999999992</v>
      </c>
      <c r="V28492">
        <v>9.2040000000000006</v>
      </c>
      <c r="W28492">
        <v>9.2550000000000008</v>
      </c>
      <c r="X28492">
        <v>8.6289999999999996</v>
      </c>
    </row>
    <row r="28493" spans="1:25" hidden="1">
      <c r="A28493"/>
      <c r="B28493" t="s">
        <v>2393</v>
      </c>
      <c r="C28493" t="s">
        <v>2392</v>
      </c>
      <c r="D28493" t="s">
        <v>5105</v>
      </c>
      <c r="E28493" t="s">
        <v>5104</v>
      </c>
      <c r="F28493">
        <v>5</v>
      </c>
      <c r="G28493">
        <v>29.709399999999999</v>
      </c>
      <c r="H28493">
        <v>-95.400300000000001</v>
      </c>
      <c r="I28493" t="s">
        <v>5</v>
      </c>
      <c r="M28493">
        <v>2010</v>
      </c>
      <c r="N28493" t="s">
        <v>5103</v>
      </c>
      <c r="O28493" t="s">
        <v>2387</v>
      </c>
      <c r="P28493" t="s">
        <v>2388</v>
      </c>
      <c r="Q28493" t="s">
        <v>2387</v>
      </c>
      <c r="S28493">
        <v>2017</v>
      </c>
      <c r="T28493">
        <v>28.004480000000001</v>
      </c>
      <c r="U28493">
        <v>26.457999999999998</v>
      </c>
      <c r="V28493">
        <v>29.245999999999999</v>
      </c>
      <c r="W28493">
        <v>30.12</v>
      </c>
      <c r="X28493">
        <v>31.024000000000001</v>
      </c>
    </row>
    <row r="28494" spans="1:25" hidden="1">
      <c r="A28494"/>
      <c r="B28494" t="s">
        <v>2393</v>
      </c>
      <c r="C28494" t="s">
        <v>2392</v>
      </c>
      <c r="D28494" t="s">
        <v>5101</v>
      </c>
      <c r="E28494" t="s">
        <v>5102</v>
      </c>
      <c r="F28494">
        <v>40.5</v>
      </c>
      <c r="G28494">
        <v>28.1663</v>
      </c>
      <c r="H28494">
        <v>-82.138800000000003</v>
      </c>
      <c r="I28494" t="s">
        <v>2465</v>
      </c>
      <c r="M28494">
        <v>1988</v>
      </c>
      <c r="N28494" t="s">
        <v>5101</v>
      </c>
      <c r="O28494" t="s">
        <v>2387</v>
      </c>
      <c r="P28494" t="s">
        <v>2388</v>
      </c>
      <c r="Q28494" t="s">
        <v>2387</v>
      </c>
      <c r="R28494">
        <v>16017</v>
      </c>
      <c r="S28494">
        <v>2017</v>
      </c>
      <c r="T28494">
        <v>0</v>
      </c>
      <c r="U28494">
        <v>0</v>
      </c>
      <c r="V28494">
        <v>0</v>
      </c>
      <c r="W28494">
        <v>0</v>
      </c>
      <c r="X28494">
        <v>146.25399999999999</v>
      </c>
    </row>
    <row r="28495" spans="1:25" hidden="1">
      <c r="A28495"/>
      <c r="B28495" t="s">
        <v>2393</v>
      </c>
      <c r="C28495" t="s">
        <v>2392</v>
      </c>
      <c r="D28495" t="s">
        <v>5100</v>
      </c>
      <c r="E28495" t="s">
        <v>5099</v>
      </c>
      <c r="F28495">
        <v>317.39999999999998</v>
      </c>
      <c r="G28495">
        <v>30.525400000000001</v>
      </c>
      <c r="H28495">
        <v>-88.128500000000003</v>
      </c>
      <c r="I28495" t="s">
        <v>5</v>
      </c>
      <c r="M28495">
        <v>2001</v>
      </c>
      <c r="N28495" t="s">
        <v>2513</v>
      </c>
      <c r="O28495" t="s">
        <v>2387</v>
      </c>
      <c r="P28495" t="s">
        <v>2388</v>
      </c>
      <c r="Q28495" t="s">
        <v>2387</v>
      </c>
      <c r="R28495">
        <v>38581</v>
      </c>
      <c r="S28495">
        <v>2017</v>
      </c>
      <c r="T28495">
        <v>1567.6</v>
      </c>
      <c r="U28495">
        <v>1525.962</v>
      </c>
      <c r="V28495">
        <v>1484.992</v>
      </c>
      <c r="W28495">
        <v>1272.6590000000001</v>
      </c>
      <c r="X28495">
        <v>1522.6769999999999</v>
      </c>
    </row>
    <row r="28496" spans="1:25" hidden="1">
      <c r="A28496"/>
      <c r="B28496" t="s">
        <v>2393</v>
      </c>
      <c r="C28496" t="s">
        <v>2392</v>
      </c>
      <c r="D28496" t="s">
        <v>5098</v>
      </c>
      <c r="E28496" t="s">
        <v>5097</v>
      </c>
      <c r="F28496">
        <v>1.3</v>
      </c>
      <c r="G28496">
        <v>44.217399999999998</v>
      </c>
      <c r="H28496">
        <v>-75.795199999999994</v>
      </c>
      <c r="I28496" t="s">
        <v>11</v>
      </c>
      <c r="M28496">
        <v>1928.5384615384601</v>
      </c>
      <c r="N28496" t="s">
        <v>3179</v>
      </c>
      <c r="O28496" t="s">
        <v>2387</v>
      </c>
      <c r="P28496" t="s">
        <v>2388</v>
      </c>
      <c r="Q28496" t="s">
        <v>2387</v>
      </c>
      <c r="R28496">
        <v>27863</v>
      </c>
      <c r="S28496">
        <v>2017</v>
      </c>
      <c r="T28496">
        <v>7.6230000000000002</v>
      </c>
      <c r="U28496">
        <v>7.4909999999999997</v>
      </c>
      <c r="V28496">
        <v>6.2729999999999997</v>
      </c>
      <c r="W28496">
        <v>6.0860000000000003</v>
      </c>
      <c r="X28496">
        <v>8.7789999999999999</v>
      </c>
    </row>
    <row r="28497" spans="1:25" hidden="1">
      <c r="A28497"/>
      <c r="B28497" t="s">
        <v>2393</v>
      </c>
      <c r="C28497" t="s">
        <v>2392</v>
      </c>
      <c r="D28497" t="s">
        <v>5095</v>
      </c>
      <c r="E28497" t="s">
        <v>5096</v>
      </c>
      <c r="F28497">
        <v>23</v>
      </c>
      <c r="G28497">
        <v>37.719900000000003</v>
      </c>
      <c r="H28497">
        <v>-121.48869999999999</v>
      </c>
      <c r="I28497" t="s">
        <v>72</v>
      </c>
      <c r="M28497">
        <v>1990</v>
      </c>
      <c r="N28497" t="s">
        <v>5095</v>
      </c>
      <c r="O28497" t="s">
        <v>2387</v>
      </c>
      <c r="P28497" t="s">
        <v>2388</v>
      </c>
      <c r="Q28497" t="s">
        <v>2387</v>
      </c>
      <c r="S28497">
        <v>2017</v>
      </c>
      <c r="T28497">
        <v>125.502</v>
      </c>
      <c r="U28497">
        <v>119.36499999999999</v>
      </c>
      <c r="V28497">
        <v>0</v>
      </c>
      <c r="W28497">
        <v>0</v>
      </c>
      <c r="X28497">
        <v>0</v>
      </c>
    </row>
    <row r="28498" spans="1:25" hidden="1">
      <c r="A28498"/>
      <c r="B28498" t="s">
        <v>2393</v>
      </c>
      <c r="C28498" t="s">
        <v>2392</v>
      </c>
      <c r="D28498" t="s">
        <v>5094</v>
      </c>
      <c r="E28498" t="s">
        <v>5093</v>
      </c>
      <c r="F28498">
        <v>2.9</v>
      </c>
      <c r="G28498">
        <v>34.889400000000002</v>
      </c>
      <c r="H28498">
        <v>-81.072500000000005</v>
      </c>
      <c r="I28498" t="s">
        <v>3</v>
      </c>
      <c r="M28498">
        <v>2003</v>
      </c>
      <c r="N28498" t="s">
        <v>3509</v>
      </c>
      <c r="O28498" t="s">
        <v>2387</v>
      </c>
      <c r="P28498" t="s">
        <v>2388</v>
      </c>
      <c r="Q28498" t="s">
        <v>2387</v>
      </c>
      <c r="S28498">
        <v>2017</v>
      </c>
      <c r="T28498">
        <v>0.11700000000000001</v>
      </c>
      <c r="U28498">
        <v>7.9000000000000001E-2</v>
      </c>
      <c r="V28498">
        <v>0.105</v>
      </c>
      <c r="W28498">
        <v>0.17699999999999999</v>
      </c>
      <c r="X28498">
        <v>0.22</v>
      </c>
    </row>
    <row r="28499" spans="1:25" hidden="1">
      <c r="A28499"/>
      <c r="B28499" t="s">
        <v>2393</v>
      </c>
      <c r="C28499" t="s">
        <v>2392</v>
      </c>
      <c r="D28499" t="s">
        <v>5092</v>
      </c>
      <c r="E28499" t="s">
        <v>5091</v>
      </c>
      <c r="F28499">
        <v>115.1</v>
      </c>
      <c r="G28499">
        <v>39.514899999999997</v>
      </c>
      <c r="H28499">
        <v>-121.6301</v>
      </c>
      <c r="I28499" t="s">
        <v>11</v>
      </c>
      <c r="M28499">
        <v>1968</v>
      </c>
      <c r="N28499" t="s">
        <v>3998</v>
      </c>
      <c r="O28499" t="s">
        <v>2387</v>
      </c>
      <c r="P28499" t="s">
        <v>2388</v>
      </c>
      <c r="Q28499" t="s">
        <v>2387</v>
      </c>
      <c r="R28499">
        <v>15335</v>
      </c>
      <c r="S28499">
        <v>2017</v>
      </c>
      <c r="T28499">
        <v>0</v>
      </c>
      <c r="U28499">
        <v>0</v>
      </c>
    </row>
    <row r="28500" spans="1:25" hidden="1">
      <c r="A28500"/>
      <c r="B28500" t="s">
        <v>2393</v>
      </c>
      <c r="C28500" t="s">
        <v>2392</v>
      </c>
      <c r="D28500" t="s">
        <v>5090</v>
      </c>
      <c r="E28500" t="s">
        <v>5089</v>
      </c>
      <c r="F28500">
        <v>3.4</v>
      </c>
      <c r="G28500">
        <v>39.528700000000001</v>
      </c>
      <c r="H28500">
        <v>-121.54640000000001</v>
      </c>
      <c r="I28500" t="s">
        <v>11</v>
      </c>
      <c r="M28500">
        <v>1987</v>
      </c>
      <c r="N28500" t="s">
        <v>3998</v>
      </c>
      <c r="O28500" t="s">
        <v>2387</v>
      </c>
      <c r="P28500" t="s">
        <v>2388</v>
      </c>
      <c r="Q28500" t="s">
        <v>2387</v>
      </c>
      <c r="R28500">
        <v>15336</v>
      </c>
      <c r="S28500">
        <v>2017</v>
      </c>
      <c r="T28500">
        <v>16.184000000000001</v>
      </c>
      <c r="U28500">
        <v>19.459</v>
      </c>
      <c r="V28500">
        <v>19.946999999999999</v>
      </c>
      <c r="W28500">
        <v>20.321000000000002</v>
      </c>
      <c r="X28500">
        <v>12.981999999999999</v>
      </c>
    </row>
    <row r="28501" spans="1:25" hidden="1">
      <c r="A28501"/>
      <c r="B28501" t="s">
        <v>2393</v>
      </c>
      <c r="C28501" t="s">
        <v>2392</v>
      </c>
      <c r="D28501" t="s">
        <v>5088</v>
      </c>
      <c r="E28501" t="s">
        <v>5087</v>
      </c>
      <c r="F28501">
        <v>37</v>
      </c>
      <c r="G28501">
        <v>40.440600000000003</v>
      </c>
      <c r="H28501">
        <v>-104.6863</v>
      </c>
      <c r="I28501" t="s">
        <v>5</v>
      </c>
      <c r="M28501">
        <v>1996</v>
      </c>
      <c r="N28501" t="s">
        <v>5086</v>
      </c>
      <c r="O28501" t="s">
        <v>2387</v>
      </c>
      <c r="P28501" t="s">
        <v>2388</v>
      </c>
      <c r="Q28501" t="s">
        <v>2387</v>
      </c>
      <c r="R28501">
        <v>64569</v>
      </c>
      <c r="S28501">
        <v>2017</v>
      </c>
      <c r="Y28501">
        <v>260.682359991721</v>
      </c>
    </row>
    <row r="28502" spans="1:25" hidden="1">
      <c r="A28502"/>
      <c r="B28502" t="s">
        <v>2393</v>
      </c>
      <c r="C28502" t="s">
        <v>2392</v>
      </c>
      <c r="D28502" t="s">
        <v>5085</v>
      </c>
      <c r="E28502" t="s">
        <v>5084</v>
      </c>
      <c r="F28502">
        <v>14</v>
      </c>
      <c r="G28502">
        <v>38.160699999999999</v>
      </c>
      <c r="H28502">
        <v>-113.19450000000001</v>
      </c>
      <c r="I28502" t="s">
        <v>3929</v>
      </c>
      <c r="M28502">
        <v>2013</v>
      </c>
      <c r="N28502" t="s">
        <v>5083</v>
      </c>
      <c r="O28502" t="s">
        <v>2387</v>
      </c>
      <c r="P28502" t="s">
        <v>2388</v>
      </c>
      <c r="Q28502" t="s">
        <v>2387</v>
      </c>
      <c r="S28502">
        <v>2017</v>
      </c>
      <c r="T28502">
        <v>52.564</v>
      </c>
      <c r="U28502">
        <v>81.478999999999999</v>
      </c>
      <c r="V28502">
        <v>63.981000000000002</v>
      </c>
      <c r="W28502">
        <v>63.332000000000001</v>
      </c>
      <c r="X28502">
        <v>63.774999999999999</v>
      </c>
    </row>
    <row r="28503" spans="1:25" hidden="1">
      <c r="A28503"/>
      <c r="B28503" t="s">
        <v>2393</v>
      </c>
      <c r="C28503" t="s">
        <v>2392</v>
      </c>
      <c r="D28503" t="s">
        <v>5082</v>
      </c>
      <c r="E28503" t="s">
        <v>5081</v>
      </c>
      <c r="F28503">
        <v>100.8</v>
      </c>
      <c r="G28503">
        <v>43.156700000000001</v>
      </c>
      <c r="H28503">
        <v>-83.628600000000006</v>
      </c>
      <c r="I28503" t="s">
        <v>5</v>
      </c>
      <c r="M28503">
        <v>1969.99999999999</v>
      </c>
      <c r="N28503" t="s">
        <v>2415</v>
      </c>
      <c r="O28503" t="s">
        <v>2387</v>
      </c>
      <c r="P28503" t="s">
        <v>2388</v>
      </c>
      <c r="Q28503" t="s">
        <v>2387</v>
      </c>
      <c r="R28503">
        <v>17540</v>
      </c>
      <c r="S28503">
        <v>2017</v>
      </c>
      <c r="T28503">
        <v>-0.30499999999999999</v>
      </c>
      <c r="U28503">
        <v>-0.79500000000000004</v>
      </c>
      <c r="V28503">
        <v>-0.47599999999999998</v>
      </c>
      <c r="W28503">
        <v>-0.85599999999999998</v>
      </c>
      <c r="X28503">
        <v>-0.29799999999999999</v>
      </c>
    </row>
    <row r="28504" spans="1:25" hidden="1">
      <c r="A28504"/>
      <c r="B28504" t="s">
        <v>2393</v>
      </c>
      <c r="C28504" t="s">
        <v>2392</v>
      </c>
      <c r="D28504" t="s">
        <v>5080</v>
      </c>
      <c r="E28504" t="s">
        <v>5079</v>
      </c>
      <c r="F28504">
        <v>6.5</v>
      </c>
      <c r="G28504">
        <v>48.1143</v>
      </c>
      <c r="H28504">
        <v>-96.179199999999994</v>
      </c>
      <c r="I28504" t="s">
        <v>3</v>
      </c>
      <c r="J28504" t="s">
        <v>11</v>
      </c>
      <c r="M28504">
        <v>1959.61538461538</v>
      </c>
      <c r="N28504" t="s">
        <v>5078</v>
      </c>
      <c r="O28504" t="s">
        <v>2387</v>
      </c>
      <c r="P28504" t="s">
        <v>2388</v>
      </c>
      <c r="Q28504" t="s">
        <v>2387</v>
      </c>
      <c r="R28504">
        <v>34590</v>
      </c>
      <c r="S28504">
        <v>2017</v>
      </c>
      <c r="T28504">
        <v>1.2009999999999901</v>
      </c>
      <c r="U28504">
        <v>2.3079999999999998</v>
      </c>
      <c r="V28504">
        <v>2.8979999999999899</v>
      </c>
      <c r="W28504">
        <v>3.056</v>
      </c>
      <c r="X28504">
        <v>3.5659999999999998</v>
      </c>
    </row>
    <row r="28505" spans="1:25" hidden="1">
      <c r="A28505"/>
      <c r="B28505" t="s">
        <v>2393</v>
      </c>
      <c r="C28505" t="s">
        <v>2392</v>
      </c>
      <c r="D28505" t="s">
        <v>5077</v>
      </c>
      <c r="E28505" t="s">
        <v>5076</v>
      </c>
      <c r="F28505">
        <v>1192</v>
      </c>
      <c r="G28505">
        <v>34.709400000000002</v>
      </c>
      <c r="H28505">
        <v>-84.917500000000004</v>
      </c>
      <c r="I28505" t="s">
        <v>5</v>
      </c>
      <c r="M28505">
        <v>2002</v>
      </c>
      <c r="N28505" t="s">
        <v>5075</v>
      </c>
      <c r="O28505" t="s">
        <v>2387</v>
      </c>
      <c r="P28505" t="s">
        <v>2388</v>
      </c>
      <c r="Q28505" t="s">
        <v>2387</v>
      </c>
      <c r="R28505">
        <v>47599</v>
      </c>
      <c r="S28505">
        <v>2017</v>
      </c>
      <c r="T28505">
        <v>2211.7359999999999</v>
      </c>
      <c r="U28505">
        <v>1903.665</v>
      </c>
      <c r="V28505">
        <v>4072.5169999999998</v>
      </c>
      <c r="W28505">
        <v>6401.308</v>
      </c>
      <c r="X28505">
        <v>6427.2</v>
      </c>
    </row>
    <row r="28506" spans="1:25" hidden="1">
      <c r="A28506"/>
      <c r="B28506" t="s">
        <v>2393</v>
      </c>
      <c r="C28506" t="s">
        <v>2392</v>
      </c>
      <c r="D28506" t="s">
        <v>5074</v>
      </c>
      <c r="E28506" t="s">
        <v>5073</v>
      </c>
      <c r="F28506">
        <v>574.6</v>
      </c>
      <c r="G28506">
        <v>30.558</v>
      </c>
      <c r="H28506">
        <v>-98.370500000000007</v>
      </c>
      <c r="I28506" t="s">
        <v>5</v>
      </c>
      <c r="M28506">
        <v>2013.99999999999</v>
      </c>
      <c r="N28506" t="s">
        <v>2834</v>
      </c>
      <c r="O28506" t="s">
        <v>2387</v>
      </c>
      <c r="P28506" t="s">
        <v>2388</v>
      </c>
      <c r="Q28506" t="s">
        <v>2387</v>
      </c>
      <c r="R28506">
        <v>25180</v>
      </c>
      <c r="S28506">
        <v>2017</v>
      </c>
      <c r="T28506">
        <v>0</v>
      </c>
      <c r="V28506">
        <v>3401.2</v>
      </c>
      <c r="W28506">
        <v>3743.951</v>
      </c>
      <c r="X28506">
        <v>3604.9229999999998</v>
      </c>
      <c r="Y28506">
        <v>4048.3265959795399</v>
      </c>
    </row>
    <row r="28507" spans="1:25" hidden="1">
      <c r="A28507"/>
      <c r="B28507" t="s">
        <v>2393</v>
      </c>
      <c r="C28507" t="s">
        <v>2392</v>
      </c>
      <c r="D28507" t="s">
        <v>5072</v>
      </c>
      <c r="E28507" t="s">
        <v>5071</v>
      </c>
      <c r="F28507">
        <v>185</v>
      </c>
      <c r="G28507">
        <v>35.462400000000002</v>
      </c>
      <c r="H28507">
        <v>-93.804900000000004</v>
      </c>
      <c r="I28507" t="s">
        <v>5</v>
      </c>
      <c r="J28507" t="s">
        <v>3</v>
      </c>
      <c r="M28507">
        <v>1990.2432432432399</v>
      </c>
      <c r="N28507" t="s">
        <v>3117</v>
      </c>
      <c r="O28507" t="s">
        <v>2387</v>
      </c>
      <c r="P28507" t="s">
        <v>2388</v>
      </c>
      <c r="Q28507" t="s">
        <v>2387</v>
      </c>
      <c r="R28507">
        <v>13513</v>
      </c>
      <c r="S28507">
        <v>2017</v>
      </c>
      <c r="T28507">
        <v>0</v>
      </c>
      <c r="U28507">
        <v>0</v>
      </c>
      <c r="V28507">
        <v>76.418999999999997</v>
      </c>
      <c r="W28507">
        <v>0</v>
      </c>
      <c r="X28507">
        <v>145.292</v>
      </c>
    </row>
    <row r="28508" spans="1:25" hidden="1">
      <c r="A28508"/>
      <c r="B28508" t="s">
        <v>2393</v>
      </c>
      <c r="C28508" t="s">
        <v>2392</v>
      </c>
      <c r="D28508" t="s">
        <v>5070</v>
      </c>
      <c r="E28508" t="s">
        <v>5069</v>
      </c>
      <c r="F28508">
        <v>1181.7</v>
      </c>
      <c r="G28508">
        <v>39.552199999999999</v>
      </c>
      <c r="H28508">
        <v>-92.638099999999994</v>
      </c>
      <c r="I28508" t="s">
        <v>2</v>
      </c>
      <c r="M28508">
        <v>1976.8282135905799</v>
      </c>
      <c r="N28508" t="s">
        <v>4499</v>
      </c>
      <c r="O28508" t="s">
        <v>2387</v>
      </c>
      <c r="P28508" t="s">
        <v>2388</v>
      </c>
      <c r="Q28508" t="s">
        <v>2387</v>
      </c>
      <c r="R28508">
        <v>13654</v>
      </c>
      <c r="S28508">
        <v>2017</v>
      </c>
      <c r="T28508">
        <v>8338.34</v>
      </c>
      <c r="U28508">
        <v>7945.9180390000001</v>
      </c>
      <c r="V28508">
        <v>7672.7689989999999</v>
      </c>
      <c r="W28508">
        <v>7120.233005</v>
      </c>
      <c r="X28508">
        <v>8271.4360039999992</v>
      </c>
    </row>
    <row r="28509" spans="1:25" hidden="1">
      <c r="A28509"/>
      <c r="B28509" t="s">
        <v>2393</v>
      </c>
      <c r="C28509" t="s">
        <v>2392</v>
      </c>
      <c r="D28509" t="s">
        <v>5068</v>
      </c>
      <c r="E28509" t="s">
        <v>5067</v>
      </c>
      <c r="F28509">
        <v>1.4</v>
      </c>
      <c r="G28509">
        <v>35.184399999999997</v>
      </c>
      <c r="H28509">
        <v>-120.6183</v>
      </c>
      <c r="I28509" t="s">
        <v>5</v>
      </c>
      <c r="M28509">
        <v>2003</v>
      </c>
      <c r="N28509" t="s">
        <v>3450</v>
      </c>
      <c r="O28509" t="s">
        <v>2387</v>
      </c>
      <c r="P28509" t="s">
        <v>2388</v>
      </c>
      <c r="Q28509" t="s">
        <v>2387</v>
      </c>
      <c r="S28509">
        <v>2017</v>
      </c>
      <c r="T28509">
        <v>0</v>
      </c>
      <c r="U28509">
        <v>0</v>
      </c>
    </row>
    <row r="28510" spans="1:25" hidden="1">
      <c r="A28510"/>
      <c r="B28510" t="s">
        <v>2393</v>
      </c>
      <c r="C28510" t="s">
        <v>2392</v>
      </c>
      <c r="D28510" t="s">
        <v>5066</v>
      </c>
      <c r="E28510" t="s">
        <v>5065</v>
      </c>
      <c r="F28510">
        <v>87.1</v>
      </c>
      <c r="G28510">
        <v>47.593200000000003</v>
      </c>
      <c r="H28510">
        <v>-115.3582</v>
      </c>
      <c r="I28510" t="s">
        <v>11</v>
      </c>
      <c r="M28510">
        <v>1915.3444316877101</v>
      </c>
      <c r="N28510" t="s">
        <v>5064</v>
      </c>
      <c r="O28510" t="s">
        <v>2387</v>
      </c>
      <c r="P28510" t="s">
        <v>2388</v>
      </c>
      <c r="Q28510" t="s">
        <v>2387</v>
      </c>
      <c r="R28510">
        <v>26747</v>
      </c>
      <c r="S28510">
        <v>2017</v>
      </c>
      <c r="T28510">
        <v>482.93200000000002</v>
      </c>
      <c r="U28510">
        <v>529.75099999999998</v>
      </c>
      <c r="V28510">
        <v>522.50900000000001</v>
      </c>
      <c r="W28510">
        <v>510.25599999999997</v>
      </c>
      <c r="X28510">
        <v>498.35599999999999</v>
      </c>
    </row>
    <row r="28511" spans="1:25" hidden="1">
      <c r="A28511"/>
      <c r="B28511" t="s">
        <v>2393</v>
      </c>
      <c r="C28511" t="s">
        <v>2392</v>
      </c>
      <c r="D28511" t="s">
        <v>5063</v>
      </c>
      <c r="E28511" t="s">
        <v>5062</v>
      </c>
      <c r="F28511">
        <v>72.599999999999994</v>
      </c>
      <c r="G28511">
        <v>46.655000000000001</v>
      </c>
      <c r="H28511">
        <v>-92.333299999999994</v>
      </c>
      <c r="I28511" t="s">
        <v>11</v>
      </c>
      <c r="M28511">
        <v>1916.7685950413199</v>
      </c>
      <c r="N28511" t="s">
        <v>2750</v>
      </c>
      <c r="O28511" t="s">
        <v>2387</v>
      </c>
      <c r="P28511" t="s">
        <v>2388</v>
      </c>
      <c r="Q28511" t="s">
        <v>2387</v>
      </c>
      <c r="R28511">
        <v>26517</v>
      </c>
      <c r="S28511">
        <v>2017</v>
      </c>
      <c r="U28511">
        <v>11.395</v>
      </c>
      <c r="V28511">
        <v>199.03700000000001</v>
      </c>
      <c r="W28511">
        <v>417.42099999999999</v>
      </c>
      <c r="X28511">
        <v>477.947</v>
      </c>
    </row>
    <row r="28512" spans="1:25" hidden="1">
      <c r="A28512"/>
      <c r="B28512" t="s">
        <v>2393</v>
      </c>
      <c r="C28512" t="s">
        <v>2392</v>
      </c>
      <c r="D28512" t="s">
        <v>5061</v>
      </c>
      <c r="E28512" t="s">
        <v>5060</v>
      </c>
      <c r="F28512">
        <v>14</v>
      </c>
      <c r="G28512">
        <v>44.819600000000001</v>
      </c>
      <c r="H28512">
        <v>-93.115600000000001</v>
      </c>
      <c r="I28512" t="s">
        <v>3</v>
      </c>
      <c r="M28512">
        <v>1999</v>
      </c>
      <c r="N28512" t="s">
        <v>3364</v>
      </c>
      <c r="O28512" t="s">
        <v>2387</v>
      </c>
      <c r="P28512" t="s">
        <v>2388</v>
      </c>
      <c r="Q28512" t="s">
        <v>2387</v>
      </c>
      <c r="S28512">
        <v>2017</v>
      </c>
      <c r="T28512">
        <v>0.42399999999999999</v>
      </c>
      <c r="U28512">
        <v>0.13900000000000001</v>
      </c>
      <c r="V28512">
        <v>0.185</v>
      </c>
      <c r="W28512">
        <v>0.223</v>
      </c>
      <c r="X28512">
        <v>0.09</v>
      </c>
    </row>
    <row r="28513" spans="1:25" hidden="1">
      <c r="A28513"/>
      <c r="B28513" t="s">
        <v>2393</v>
      </c>
      <c r="C28513" t="s">
        <v>2392</v>
      </c>
      <c r="D28513" t="s">
        <v>5059</v>
      </c>
      <c r="E28513" t="s">
        <v>5058</v>
      </c>
      <c r="F28513">
        <v>1.2</v>
      </c>
      <c r="G28513">
        <v>44.824399999999997</v>
      </c>
      <c r="H28513">
        <v>-93.113900000000001</v>
      </c>
      <c r="I28513" t="s">
        <v>3</v>
      </c>
      <c r="M28513">
        <v>2008.99999999999</v>
      </c>
      <c r="N28513" t="s">
        <v>3364</v>
      </c>
      <c r="O28513" t="s">
        <v>2387</v>
      </c>
      <c r="P28513" t="s">
        <v>2388</v>
      </c>
      <c r="Q28513" t="s">
        <v>2387</v>
      </c>
      <c r="S28513">
        <v>2017</v>
      </c>
      <c r="T28513">
        <v>4.1000000000000002E-2</v>
      </c>
      <c r="U28513">
        <v>2.1000000000000001E-2</v>
      </c>
      <c r="V28513">
        <v>2.1000000000000001E-2</v>
      </c>
      <c r="W28513">
        <v>0.03</v>
      </c>
      <c r="X28513">
        <v>1.0999999999999999E-2</v>
      </c>
    </row>
    <row r="28514" spans="1:25" hidden="1">
      <c r="A28514"/>
      <c r="B28514" t="s">
        <v>2393</v>
      </c>
      <c r="C28514" t="s">
        <v>2392</v>
      </c>
      <c r="D28514" t="s">
        <v>5057</v>
      </c>
      <c r="E28514" t="s">
        <v>5056</v>
      </c>
      <c r="F28514">
        <v>8</v>
      </c>
      <c r="G28514">
        <v>44.828899999999997</v>
      </c>
      <c r="H28514">
        <v>-93.116699999999994</v>
      </c>
      <c r="I28514" t="s">
        <v>3</v>
      </c>
      <c r="M28514">
        <v>2007</v>
      </c>
      <c r="N28514" t="s">
        <v>3364</v>
      </c>
      <c r="O28514" t="s">
        <v>2387</v>
      </c>
      <c r="P28514" t="s">
        <v>2388</v>
      </c>
      <c r="Q28514" t="s">
        <v>2387</v>
      </c>
      <c r="S28514">
        <v>2017</v>
      </c>
      <c r="T28514">
        <v>0.14899999999999999</v>
      </c>
      <c r="U28514">
        <v>8.2000000000000003E-2</v>
      </c>
      <c r="V28514">
        <v>0.12</v>
      </c>
      <c r="W28514">
        <v>0.13</v>
      </c>
      <c r="X28514">
        <v>0.11</v>
      </c>
    </row>
    <row r="28515" spans="1:25" hidden="1">
      <c r="A28515"/>
      <c r="B28515" t="s">
        <v>2393</v>
      </c>
      <c r="C28515" t="s">
        <v>2392</v>
      </c>
      <c r="D28515" t="s">
        <v>5055</v>
      </c>
      <c r="E28515" t="s">
        <v>5054</v>
      </c>
      <c r="F28515">
        <v>1.4</v>
      </c>
      <c r="G28515">
        <v>45.411099999999998</v>
      </c>
      <c r="H28515">
        <v>-91.218299999999999</v>
      </c>
      <c r="I28515" t="s">
        <v>11</v>
      </c>
      <c r="M28515">
        <v>1928</v>
      </c>
      <c r="N28515" t="s">
        <v>2718</v>
      </c>
      <c r="O28515" t="s">
        <v>2387</v>
      </c>
      <c r="P28515" t="s">
        <v>2388</v>
      </c>
      <c r="Q28515" t="s">
        <v>2387</v>
      </c>
      <c r="R28515">
        <v>28298</v>
      </c>
      <c r="S28515">
        <v>2017</v>
      </c>
      <c r="T28515">
        <v>8.4920000000000009</v>
      </c>
      <c r="U28515">
        <v>9.7680000000000007</v>
      </c>
      <c r="V28515">
        <v>9.8350000000000009</v>
      </c>
      <c r="W28515">
        <v>11.683</v>
      </c>
      <c r="X28515">
        <v>11.069000000000001</v>
      </c>
    </row>
    <row r="28516" spans="1:25" hidden="1">
      <c r="A28516"/>
      <c r="B28516" t="s">
        <v>2393</v>
      </c>
      <c r="C28516" t="s">
        <v>2392</v>
      </c>
      <c r="D28516" t="s">
        <v>5053</v>
      </c>
      <c r="E28516" t="s">
        <v>5052</v>
      </c>
      <c r="F28516">
        <v>1</v>
      </c>
      <c r="G28516">
        <v>55.685899999999997</v>
      </c>
      <c r="H28516">
        <v>-132.52889999999999</v>
      </c>
      <c r="I28516" t="s">
        <v>3</v>
      </c>
      <c r="M28516">
        <v>1994.2</v>
      </c>
      <c r="N28516" t="s">
        <v>4091</v>
      </c>
      <c r="O28516" t="s">
        <v>2387</v>
      </c>
      <c r="P28516" t="s">
        <v>2388</v>
      </c>
      <c r="Q28516" t="s">
        <v>2387</v>
      </c>
      <c r="R28516">
        <v>34627</v>
      </c>
      <c r="S28516">
        <v>2017</v>
      </c>
      <c r="T28516">
        <v>7.5999999999999998E-2</v>
      </c>
      <c r="U28516">
        <v>-2.4E-2</v>
      </c>
      <c r="V28516">
        <v>0.184</v>
      </c>
      <c r="W28516">
        <v>-1E-3</v>
      </c>
      <c r="X28516">
        <v>6.6000000000000003E-2</v>
      </c>
    </row>
    <row r="28517" spans="1:25" hidden="1">
      <c r="A28517"/>
      <c r="B28517" t="s">
        <v>2393</v>
      </c>
      <c r="C28517" t="s">
        <v>2392</v>
      </c>
      <c r="D28517" t="s">
        <v>5051</v>
      </c>
      <c r="E28517" t="s">
        <v>5050</v>
      </c>
      <c r="F28517">
        <v>1</v>
      </c>
      <c r="G28517">
        <v>41.622500000000002</v>
      </c>
      <c r="H28517">
        <v>-87.597800000000007</v>
      </c>
      <c r="I28517" t="s">
        <v>5</v>
      </c>
      <c r="M28517">
        <v>1996</v>
      </c>
      <c r="N28517" t="s">
        <v>5045</v>
      </c>
      <c r="O28517" t="s">
        <v>2387</v>
      </c>
      <c r="P28517" t="s">
        <v>2388</v>
      </c>
      <c r="Q28517" t="s">
        <v>2387</v>
      </c>
      <c r="R28517">
        <v>53066</v>
      </c>
      <c r="S28517">
        <v>2017</v>
      </c>
      <c r="T28517">
        <v>0.52300000000000002</v>
      </c>
      <c r="U28517">
        <v>0.11799999999999999</v>
      </c>
      <c r="V28517">
        <v>7.9000000000000001E-2</v>
      </c>
      <c r="W28517">
        <v>1E-3</v>
      </c>
      <c r="X28517">
        <v>0</v>
      </c>
    </row>
    <row r="28518" spans="1:25" hidden="1">
      <c r="A28518"/>
      <c r="B28518" t="s">
        <v>2393</v>
      </c>
      <c r="C28518" t="s">
        <v>2392</v>
      </c>
      <c r="D28518" t="s">
        <v>5049</v>
      </c>
      <c r="E28518" t="s">
        <v>5048</v>
      </c>
      <c r="F28518">
        <v>5</v>
      </c>
      <c r="G28518">
        <v>35.395800000000001</v>
      </c>
      <c r="H28518">
        <v>-77.661699999999996</v>
      </c>
      <c r="I28518" t="s">
        <v>2242</v>
      </c>
      <c r="M28518">
        <v>2016</v>
      </c>
      <c r="N28518" t="s">
        <v>3570</v>
      </c>
      <c r="O28518" t="s">
        <v>2387</v>
      </c>
      <c r="P28518" t="s">
        <v>2388</v>
      </c>
      <c r="Q28518" t="s">
        <v>2387</v>
      </c>
      <c r="R28518">
        <v>69577</v>
      </c>
      <c r="S28518">
        <v>2017</v>
      </c>
      <c r="V28518">
        <v>1.4E-2</v>
      </c>
      <c r="W28518">
        <v>8.5229999999999997</v>
      </c>
      <c r="X28518">
        <v>9.0570000000000004</v>
      </c>
      <c r="Y28518">
        <v>2.22963833984574</v>
      </c>
    </row>
    <row r="28519" spans="1:25" hidden="1">
      <c r="A28519"/>
      <c r="B28519" t="s">
        <v>2393</v>
      </c>
      <c r="C28519" t="s">
        <v>2392</v>
      </c>
      <c r="D28519" t="s">
        <v>5047</v>
      </c>
      <c r="E28519" t="s">
        <v>5046</v>
      </c>
      <c r="F28519">
        <v>1.4</v>
      </c>
      <c r="G28519">
        <v>41.5839</v>
      </c>
      <c r="H28519">
        <v>-87.604699999999994</v>
      </c>
      <c r="I28519" t="s">
        <v>5</v>
      </c>
      <c r="M28519">
        <v>1995.99999999999</v>
      </c>
      <c r="N28519" t="s">
        <v>5045</v>
      </c>
      <c r="O28519" t="s">
        <v>2387</v>
      </c>
      <c r="P28519" t="s">
        <v>2388</v>
      </c>
      <c r="Q28519" t="s">
        <v>2387</v>
      </c>
      <c r="R28519">
        <v>53067</v>
      </c>
      <c r="S28519">
        <v>2017</v>
      </c>
      <c r="T28519">
        <v>0.77800000000000002</v>
      </c>
      <c r="U28519">
        <v>0.12</v>
      </c>
      <c r="V28519">
        <v>0.29899999999999999</v>
      </c>
      <c r="W28519">
        <v>6.0000000000000001E-3</v>
      </c>
      <c r="X28519">
        <v>0</v>
      </c>
    </row>
    <row r="28520" spans="1:25" hidden="1">
      <c r="A28520"/>
      <c r="B28520" t="s">
        <v>2393</v>
      </c>
      <c r="C28520" t="s">
        <v>2392</v>
      </c>
      <c r="D28520" t="s">
        <v>5044</v>
      </c>
      <c r="E28520" t="s">
        <v>5043</v>
      </c>
      <c r="F28520">
        <v>21.6</v>
      </c>
      <c r="G28520">
        <v>35.234000000000002</v>
      </c>
      <c r="H28520">
        <v>-83.125399999999999</v>
      </c>
      <c r="I28520" t="s">
        <v>11</v>
      </c>
      <c r="M28520">
        <v>1941</v>
      </c>
      <c r="N28520" t="s">
        <v>2583</v>
      </c>
      <c r="O28520" t="s">
        <v>2387</v>
      </c>
      <c r="P28520" t="s">
        <v>2388</v>
      </c>
      <c r="Q28520" t="s">
        <v>2387</v>
      </c>
      <c r="R28520">
        <v>27081</v>
      </c>
      <c r="S28520">
        <v>2017</v>
      </c>
      <c r="T28520">
        <v>77.706999999999994</v>
      </c>
      <c r="U28520">
        <v>70.135000000000005</v>
      </c>
      <c r="V28520">
        <v>57.911999999999999</v>
      </c>
      <c r="W28520">
        <v>49.869</v>
      </c>
      <c r="X28520">
        <v>65.192999999999998</v>
      </c>
    </row>
    <row r="28521" spans="1:25" hidden="1">
      <c r="A28521"/>
      <c r="B28521" t="s">
        <v>2393</v>
      </c>
      <c r="C28521" t="s">
        <v>2392</v>
      </c>
      <c r="D28521" t="s">
        <v>5042</v>
      </c>
      <c r="E28521" t="s">
        <v>5041</v>
      </c>
      <c r="F28521">
        <v>6.8</v>
      </c>
      <c r="G28521">
        <v>42.740499999999997</v>
      </c>
      <c r="H28521">
        <v>-114.83669999999999</v>
      </c>
      <c r="I28521" t="s">
        <v>11</v>
      </c>
      <c r="M28521">
        <v>1920</v>
      </c>
      <c r="N28521" t="s">
        <v>4370</v>
      </c>
      <c r="O28521" t="s">
        <v>2387</v>
      </c>
      <c r="P28521" t="s">
        <v>2388</v>
      </c>
      <c r="Q28521" t="s">
        <v>2387</v>
      </c>
      <c r="R28521">
        <v>22771</v>
      </c>
      <c r="S28521">
        <v>2017</v>
      </c>
      <c r="T28521">
        <v>56.18</v>
      </c>
      <c r="U28521">
        <v>55.45</v>
      </c>
      <c r="V28521">
        <v>52.74</v>
      </c>
      <c r="W28521">
        <v>16.303000000000001</v>
      </c>
      <c r="X28521">
        <v>0</v>
      </c>
    </row>
    <row r="28522" spans="1:25" hidden="1">
      <c r="A28522"/>
      <c r="B28522" t="s">
        <v>2393</v>
      </c>
      <c r="C28522" t="s">
        <v>2392</v>
      </c>
      <c r="D28522" t="s">
        <v>5040</v>
      </c>
      <c r="E28522" t="s">
        <v>5039</v>
      </c>
      <c r="F28522">
        <v>12</v>
      </c>
      <c r="G28522">
        <v>42.8703</v>
      </c>
      <c r="H28522">
        <v>-114.9678</v>
      </c>
      <c r="I28522" t="s">
        <v>1371</v>
      </c>
      <c r="M28522">
        <v>2011</v>
      </c>
      <c r="N28522" t="s">
        <v>2551</v>
      </c>
      <c r="O28522" t="s">
        <v>2387</v>
      </c>
      <c r="P28522" t="s">
        <v>2388</v>
      </c>
      <c r="Q28522" t="s">
        <v>2387</v>
      </c>
      <c r="R28522">
        <v>54325</v>
      </c>
      <c r="S28522">
        <v>2017</v>
      </c>
      <c r="T28522">
        <v>31.491</v>
      </c>
      <c r="U28522">
        <v>32.786999999999999</v>
      </c>
      <c r="V28522">
        <v>26.491</v>
      </c>
      <c r="W28522">
        <v>34.029000000000003</v>
      </c>
      <c r="X28522">
        <v>30.416</v>
      </c>
    </row>
    <row r="28523" spans="1:25" hidden="1">
      <c r="A28523"/>
      <c r="B28523" t="s">
        <v>2393</v>
      </c>
      <c r="C28523" t="s">
        <v>2392</v>
      </c>
      <c r="D28523" t="s">
        <v>5038</v>
      </c>
      <c r="E28523" t="s">
        <v>5037</v>
      </c>
      <c r="F28523">
        <v>1.3</v>
      </c>
      <c r="G28523">
        <v>40.199800000000003</v>
      </c>
      <c r="H28523">
        <v>-123.5231</v>
      </c>
      <c r="I28523" t="s">
        <v>11</v>
      </c>
      <c r="M28523">
        <v>1985</v>
      </c>
      <c r="N28523" t="s">
        <v>5036</v>
      </c>
      <c r="O28523" t="s">
        <v>2387</v>
      </c>
      <c r="P28523" t="s">
        <v>2388</v>
      </c>
      <c r="Q28523" t="s">
        <v>2387</v>
      </c>
      <c r="R28523">
        <v>26898</v>
      </c>
      <c r="S28523">
        <v>2017</v>
      </c>
      <c r="T28523">
        <v>4.181</v>
      </c>
      <c r="U28523">
        <v>4.9960000000000004</v>
      </c>
      <c r="V28523">
        <v>4.2229999999999999</v>
      </c>
      <c r="W28523">
        <v>7.702</v>
      </c>
      <c r="X28523">
        <v>6.8369999999999997</v>
      </c>
    </row>
    <row r="28524" spans="1:25" hidden="1">
      <c r="A28524"/>
      <c r="B28524" t="s">
        <v>2393</v>
      </c>
      <c r="C28524" t="s">
        <v>2392</v>
      </c>
      <c r="D28524" t="s">
        <v>5035</v>
      </c>
      <c r="E28524" t="s">
        <v>5034</v>
      </c>
      <c r="F28524">
        <v>980.8</v>
      </c>
      <c r="G28524">
        <v>40.151499999999999</v>
      </c>
      <c r="H28524">
        <v>-76.723200000000006</v>
      </c>
      <c r="I28524" t="s">
        <v>2712</v>
      </c>
      <c r="M28524">
        <v>1974</v>
      </c>
      <c r="N28524" t="s">
        <v>5033</v>
      </c>
      <c r="O28524" t="s">
        <v>2387</v>
      </c>
      <c r="P28524" t="s">
        <v>2388</v>
      </c>
      <c r="Q28524" t="s">
        <v>2387</v>
      </c>
      <c r="R28524">
        <v>21223</v>
      </c>
      <c r="S28524">
        <v>2017</v>
      </c>
      <c r="T28524">
        <v>6659.0680000000002</v>
      </c>
      <c r="U28524">
        <v>7327.6450000000004</v>
      </c>
      <c r="V28524">
        <v>6598.0410000000002</v>
      </c>
      <c r="W28524">
        <v>7082.652</v>
      </c>
      <c r="X28524">
        <v>6860.26</v>
      </c>
    </row>
    <row r="28525" spans="1:25" hidden="1">
      <c r="A28525"/>
      <c r="B28525" t="s">
        <v>2393</v>
      </c>
      <c r="C28525" t="s">
        <v>2392</v>
      </c>
      <c r="D28525" t="s">
        <v>5032</v>
      </c>
      <c r="E28525" t="s">
        <v>5031</v>
      </c>
      <c r="F28525">
        <v>80</v>
      </c>
      <c r="G28525">
        <v>37.827100000000002</v>
      </c>
      <c r="H28525">
        <v>-113.1371</v>
      </c>
      <c r="I28525" t="s">
        <v>2242</v>
      </c>
      <c r="M28525">
        <v>2017</v>
      </c>
      <c r="N28525" t="s">
        <v>5030</v>
      </c>
      <c r="O28525" t="s">
        <v>2387</v>
      </c>
      <c r="P28525" t="s">
        <v>2388</v>
      </c>
      <c r="Q28525" t="s">
        <v>2387</v>
      </c>
      <c r="S28525">
        <v>2017</v>
      </c>
      <c r="W28525">
        <v>8.7390000000000008</v>
      </c>
      <c r="X28525">
        <v>220.67699999999999</v>
      </c>
      <c r="Y28525">
        <v>35.674213437531797</v>
      </c>
    </row>
    <row r="28526" spans="1:25" hidden="1">
      <c r="A28526"/>
      <c r="B28526" t="s">
        <v>2393</v>
      </c>
      <c r="C28526" t="s">
        <v>2392</v>
      </c>
      <c r="D28526" t="s">
        <v>5029</v>
      </c>
      <c r="E28526" t="s">
        <v>5028</v>
      </c>
      <c r="F28526">
        <v>9.9</v>
      </c>
      <c r="G28526">
        <v>45.675800000000002</v>
      </c>
      <c r="H28526">
        <v>-119.9375</v>
      </c>
      <c r="I28526" t="s">
        <v>1371</v>
      </c>
      <c r="M28526">
        <v>2009</v>
      </c>
      <c r="N28526" t="s">
        <v>5027</v>
      </c>
      <c r="O28526" t="s">
        <v>2387</v>
      </c>
      <c r="P28526" t="s">
        <v>2388</v>
      </c>
      <c r="Q28526" t="s">
        <v>2387</v>
      </c>
      <c r="R28526">
        <v>62634</v>
      </c>
      <c r="S28526">
        <v>2017</v>
      </c>
      <c r="T28526">
        <v>22.623000000000001</v>
      </c>
      <c r="U28526">
        <v>23.074999999999999</v>
      </c>
      <c r="V28526">
        <v>19.137</v>
      </c>
      <c r="W28526">
        <v>20.559000000000001</v>
      </c>
      <c r="X28526">
        <v>18.806999999999999</v>
      </c>
    </row>
    <row r="28527" spans="1:25" hidden="1">
      <c r="A28527"/>
      <c r="B28527" t="s">
        <v>2393</v>
      </c>
      <c r="C28527" t="s">
        <v>2392</v>
      </c>
      <c r="D28527" t="s">
        <v>5026</v>
      </c>
      <c r="E28527" t="s">
        <v>5025</v>
      </c>
      <c r="F28527">
        <v>4.8</v>
      </c>
      <c r="G28527">
        <v>45.71</v>
      </c>
      <c r="H28527">
        <v>-119.9011</v>
      </c>
      <c r="I28527" t="s">
        <v>816</v>
      </c>
      <c r="M28527">
        <v>2013</v>
      </c>
      <c r="N28527" t="s">
        <v>5024</v>
      </c>
      <c r="O28527" t="s">
        <v>2387</v>
      </c>
      <c r="P28527" t="s">
        <v>2388</v>
      </c>
      <c r="Q28527" t="s">
        <v>2387</v>
      </c>
      <c r="S28527">
        <v>2017</v>
      </c>
      <c r="T28527">
        <v>21.661999999999999</v>
      </c>
      <c r="U28527">
        <v>34.813000000000002</v>
      </c>
      <c r="V28527">
        <v>34.296999999999997</v>
      </c>
      <c r="W28527">
        <v>15.462</v>
      </c>
      <c r="X28527">
        <v>28.724</v>
      </c>
    </row>
    <row r="28528" spans="1:25" hidden="1">
      <c r="A28528"/>
      <c r="B28528" t="s">
        <v>2393</v>
      </c>
      <c r="C28528" t="s">
        <v>2392</v>
      </c>
      <c r="D28528" t="s">
        <v>5023</v>
      </c>
      <c r="E28528" t="s">
        <v>5022</v>
      </c>
      <c r="F28528">
        <v>107.5</v>
      </c>
      <c r="G28528">
        <v>46.075000000000003</v>
      </c>
      <c r="H28528">
        <v>-102.5633</v>
      </c>
      <c r="I28528" t="s">
        <v>1371</v>
      </c>
      <c r="M28528">
        <v>2016</v>
      </c>
      <c r="N28528" t="s">
        <v>5021</v>
      </c>
      <c r="O28528" t="s">
        <v>2387</v>
      </c>
      <c r="P28528" t="s">
        <v>2388</v>
      </c>
      <c r="Q28528" t="s">
        <v>2387</v>
      </c>
      <c r="R28528">
        <v>63675</v>
      </c>
      <c r="S28528">
        <v>2017</v>
      </c>
      <c r="V28528">
        <v>10.057</v>
      </c>
      <c r="W28528">
        <v>427.959</v>
      </c>
      <c r="X28528">
        <v>428.37200000000001</v>
      </c>
      <c r="Y28528">
        <v>19.0713122583442</v>
      </c>
    </row>
    <row r="28529" spans="1:25" hidden="1">
      <c r="A28529"/>
      <c r="B28529" t="s">
        <v>2393</v>
      </c>
      <c r="C28529" t="s">
        <v>2392</v>
      </c>
      <c r="D28529" t="s">
        <v>5020</v>
      </c>
      <c r="E28529" t="s">
        <v>5019</v>
      </c>
      <c r="F28529">
        <v>10</v>
      </c>
      <c r="G28529">
        <v>43.930999999999997</v>
      </c>
      <c r="H28529">
        <v>-116.9876</v>
      </c>
      <c r="I28529" t="s">
        <v>2242</v>
      </c>
      <c r="M28529">
        <v>2016</v>
      </c>
      <c r="N28529" t="s">
        <v>2429</v>
      </c>
      <c r="O28529" t="s">
        <v>2387</v>
      </c>
      <c r="P28529" t="s">
        <v>2388</v>
      </c>
      <c r="Q28529" t="s">
        <v>2387</v>
      </c>
      <c r="S28529">
        <v>2017</v>
      </c>
      <c r="W28529">
        <v>0.66600000000000004</v>
      </c>
      <c r="X28529">
        <v>20.302</v>
      </c>
      <c r="Y28529">
        <v>4.45927667969148</v>
      </c>
    </row>
    <row r="28530" spans="1:25" hidden="1">
      <c r="A28530"/>
      <c r="B28530" t="s">
        <v>2393</v>
      </c>
      <c r="C28530" t="s">
        <v>2392</v>
      </c>
      <c r="D28530" t="s">
        <v>5018</v>
      </c>
      <c r="E28530" t="s">
        <v>5017</v>
      </c>
      <c r="F28530">
        <v>1.2</v>
      </c>
      <c r="G28530">
        <v>41.999000000000002</v>
      </c>
      <c r="H28530">
        <v>-71.517399999999995</v>
      </c>
      <c r="I28530" t="s">
        <v>11</v>
      </c>
      <c r="M28530">
        <v>1981</v>
      </c>
      <c r="N28530" t="s">
        <v>5016</v>
      </c>
      <c r="O28530" t="s">
        <v>2387</v>
      </c>
      <c r="P28530" t="s">
        <v>2388</v>
      </c>
      <c r="Q28530" t="s">
        <v>2387</v>
      </c>
      <c r="R28530">
        <v>56461</v>
      </c>
      <c r="S28530">
        <v>2017</v>
      </c>
      <c r="Y28530">
        <v>54.831816947021302</v>
      </c>
    </row>
    <row r="28531" spans="1:25" hidden="1">
      <c r="A28531"/>
      <c r="B28531" t="s">
        <v>2393</v>
      </c>
      <c r="C28531" t="s">
        <v>2392</v>
      </c>
      <c r="D28531" t="s">
        <v>5015</v>
      </c>
      <c r="E28531" t="s">
        <v>5014</v>
      </c>
      <c r="F28531">
        <v>91</v>
      </c>
      <c r="G28531">
        <v>32.535400000000003</v>
      </c>
      <c r="H28531">
        <v>-85.887600000000006</v>
      </c>
      <c r="I28531" t="s">
        <v>11</v>
      </c>
      <c r="M28531">
        <v>1931</v>
      </c>
      <c r="N28531" t="s">
        <v>2513</v>
      </c>
      <c r="O28531" t="s">
        <v>2387</v>
      </c>
      <c r="P28531" t="s">
        <v>2388</v>
      </c>
      <c r="Q28531" t="s">
        <v>2387</v>
      </c>
      <c r="R28531">
        <v>12596</v>
      </c>
      <c r="S28531">
        <v>2017</v>
      </c>
      <c r="T28531">
        <v>277.80200000000002</v>
      </c>
      <c r="U28531">
        <v>228.345</v>
      </c>
      <c r="V28531">
        <v>193.624</v>
      </c>
      <c r="W28531">
        <v>200.64</v>
      </c>
      <c r="X28531">
        <v>217.58199999999999</v>
      </c>
    </row>
    <row r="28532" spans="1:25" hidden="1">
      <c r="A28532"/>
      <c r="B28532" t="s">
        <v>2393</v>
      </c>
      <c r="C28532" t="s">
        <v>2392</v>
      </c>
      <c r="D28532" t="s">
        <v>5013</v>
      </c>
      <c r="E28532" t="s">
        <v>5012</v>
      </c>
      <c r="F28532">
        <v>7.5</v>
      </c>
      <c r="G28532">
        <v>48.317999999999998</v>
      </c>
      <c r="H28532">
        <v>-111.1018</v>
      </c>
      <c r="I28532" t="s">
        <v>11</v>
      </c>
      <c r="M28532">
        <v>2004</v>
      </c>
      <c r="N28532" t="s">
        <v>5011</v>
      </c>
      <c r="O28532" t="s">
        <v>2387</v>
      </c>
      <c r="P28532" t="s">
        <v>2388</v>
      </c>
      <c r="Q28532" t="s">
        <v>2387</v>
      </c>
      <c r="R28532">
        <v>49017</v>
      </c>
      <c r="S28532">
        <v>2017</v>
      </c>
      <c r="T28532">
        <v>51.994999999999997</v>
      </c>
      <c r="U28532">
        <v>55.631</v>
      </c>
      <c r="V28532">
        <v>54.847000000000001</v>
      </c>
      <c r="W28532">
        <v>52.296999999999997</v>
      </c>
      <c r="X28532">
        <v>51.09</v>
      </c>
    </row>
    <row r="28533" spans="1:25" hidden="1">
      <c r="A28533"/>
      <c r="B28533" t="s">
        <v>2393</v>
      </c>
      <c r="C28533" t="s">
        <v>2392</v>
      </c>
      <c r="D28533" t="s">
        <v>5010</v>
      </c>
      <c r="E28533" t="s">
        <v>5009</v>
      </c>
      <c r="F28533">
        <v>5</v>
      </c>
      <c r="G28533">
        <v>35.903300000000002</v>
      </c>
      <c r="H28533">
        <v>-80.416899999999998</v>
      </c>
      <c r="I28533" t="s">
        <v>2242</v>
      </c>
      <c r="M28533">
        <v>2017</v>
      </c>
      <c r="N28533" t="s">
        <v>4272</v>
      </c>
      <c r="O28533" t="s">
        <v>2387</v>
      </c>
      <c r="P28533" t="s">
        <v>2388</v>
      </c>
      <c r="Q28533" t="s">
        <v>2387</v>
      </c>
      <c r="S28533">
        <v>2017</v>
      </c>
      <c r="W28533">
        <v>0.115</v>
      </c>
      <c r="X28533">
        <v>9.5310000000000006</v>
      </c>
      <c r="Y28533">
        <v>2.22963833984574</v>
      </c>
    </row>
    <row r="28534" spans="1:25" hidden="1">
      <c r="A28534"/>
      <c r="B28534" t="s">
        <v>2393</v>
      </c>
      <c r="C28534" t="s">
        <v>2392</v>
      </c>
      <c r="D28534" t="s">
        <v>5007</v>
      </c>
      <c r="E28534" t="s">
        <v>5008</v>
      </c>
      <c r="F28534">
        <v>44.2</v>
      </c>
      <c r="G28534">
        <v>27.569700000000001</v>
      </c>
      <c r="H28534">
        <v>-97.822800000000001</v>
      </c>
      <c r="I28534" t="s">
        <v>5</v>
      </c>
      <c r="M28534">
        <v>1989</v>
      </c>
      <c r="N28534" t="s">
        <v>5007</v>
      </c>
      <c r="O28534" t="s">
        <v>2387</v>
      </c>
      <c r="P28534" t="s">
        <v>2388</v>
      </c>
      <c r="Q28534" t="s">
        <v>2387</v>
      </c>
      <c r="S28534">
        <v>2017</v>
      </c>
      <c r="T28534">
        <v>224.37100000000001</v>
      </c>
      <c r="U28534">
        <v>262.87400000000002</v>
      </c>
      <c r="V28534">
        <v>263.97699999999998</v>
      </c>
      <c r="W28534">
        <v>260.8</v>
      </c>
      <c r="X28534">
        <v>241.9571</v>
      </c>
    </row>
    <row r="28535" spans="1:25" hidden="1">
      <c r="A28535"/>
      <c r="B28535" t="s">
        <v>2393</v>
      </c>
      <c r="C28535" t="s">
        <v>2392</v>
      </c>
      <c r="D28535" t="s">
        <v>5006</v>
      </c>
      <c r="E28535" t="s">
        <v>5005</v>
      </c>
      <c r="F28535">
        <v>42.1</v>
      </c>
      <c r="G28535">
        <v>43.891399999999997</v>
      </c>
      <c r="H28535">
        <v>-73.397000000000006</v>
      </c>
      <c r="I28535" t="s">
        <v>816</v>
      </c>
      <c r="J28535" t="s">
        <v>72</v>
      </c>
      <c r="K28535" t="s">
        <v>5</v>
      </c>
      <c r="M28535">
        <v>1970</v>
      </c>
      <c r="N28535" t="s">
        <v>5004</v>
      </c>
      <c r="O28535" t="s">
        <v>2387</v>
      </c>
      <c r="P28535" t="s">
        <v>2388</v>
      </c>
      <c r="Q28535" t="s">
        <v>2387</v>
      </c>
      <c r="S28535">
        <v>2017</v>
      </c>
      <c r="T28535">
        <v>206.11566999999999</v>
      </c>
      <c r="U28535">
        <v>219.439719</v>
      </c>
      <c r="V28535">
        <v>209.13835900000001</v>
      </c>
      <c r="W28535">
        <v>222.204384</v>
      </c>
      <c r="X28535">
        <v>220.100146</v>
      </c>
    </row>
    <row r="28536" spans="1:25" hidden="1">
      <c r="A28536"/>
      <c r="B28536" t="s">
        <v>2393</v>
      </c>
      <c r="C28536" t="s">
        <v>2392</v>
      </c>
      <c r="D28536" t="s">
        <v>5003</v>
      </c>
      <c r="E28536" t="s">
        <v>5002</v>
      </c>
      <c r="F28536">
        <v>13.8</v>
      </c>
      <c r="G28536">
        <v>46.658000000000001</v>
      </c>
      <c r="H28536">
        <v>-121.12869999999999</v>
      </c>
      <c r="I28536" t="s">
        <v>11</v>
      </c>
      <c r="M28536">
        <v>2006</v>
      </c>
      <c r="N28536" t="s">
        <v>5001</v>
      </c>
      <c r="O28536" t="s">
        <v>2387</v>
      </c>
      <c r="P28536" t="s">
        <v>2388</v>
      </c>
      <c r="Q28536" t="s">
        <v>2387</v>
      </c>
      <c r="R28536">
        <v>50058</v>
      </c>
      <c r="S28536">
        <v>2017</v>
      </c>
      <c r="T28536">
        <v>43.773000000000003</v>
      </c>
      <c r="U28536">
        <v>64.126999999999995</v>
      </c>
      <c r="V28536">
        <v>39.113</v>
      </c>
      <c r="W28536">
        <v>53.722000000000001</v>
      </c>
      <c r="X28536">
        <v>60.42</v>
      </c>
    </row>
    <row r="28537" spans="1:25" hidden="1">
      <c r="A28537"/>
      <c r="B28537" t="s">
        <v>2393</v>
      </c>
      <c r="C28537" t="s">
        <v>2392</v>
      </c>
      <c r="D28537" t="s">
        <v>5000</v>
      </c>
      <c r="E28537" t="s">
        <v>4999</v>
      </c>
      <c r="F28537">
        <v>278.10000000000002</v>
      </c>
      <c r="G28537">
        <v>27.746400000000001</v>
      </c>
      <c r="H28537">
        <v>-81.849400000000003</v>
      </c>
      <c r="I28537" t="s">
        <v>5</v>
      </c>
      <c r="M28537">
        <v>1996.99999999999</v>
      </c>
      <c r="N28537" t="s">
        <v>4443</v>
      </c>
      <c r="O28537" t="s">
        <v>2387</v>
      </c>
      <c r="P28537" t="s">
        <v>2388</v>
      </c>
      <c r="Q28537" t="s">
        <v>2387</v>
      </c>
      <c r="R28537">
        <v>18366</v>
      </c>
      <c r="S28537">
        <v>2017</v>
      </c>
      <c r="T28537">
        <v>901.37699999999995</v>
      </c>
      <c r="U28537">
        <v>1072.432</v>
      </c>
      <c r="V28537">
        <v>1129.71</v>
      </c>
      <c r="W28537">
        <v>1003.524</v>
      </c>
      <c r="X28537">
        <v>1628.3510000000001</v>
      </c>
    </row>
    <row r="28538" spans="1:25" hidden="1">
      <c r="A28538"/>
      <c r="B28538" t="s">
        <v>2393</v>
      </c>
      <c r="C28538" t="s">
        <v>2392</v>
      </c>
      <c r="D28538" t="s">
        <v>4998</v>
      </c>
      <c r="E28538" t="s">
        <v>4997</v>
      </c>
      <c r="F28538">
        <v>52.2</v>
      </c>
      <c r="G28538">
        <v>38.449300000000001</v>
      </c>
      <c r="H28538">
        <v>-120.4926</v>
      </c>
      <c r="I28538" t="s">
        <v>11</v>
      </c>
      <c r="M28538">
        <v>1930.99999999999</v>
      </c>
      <c r="N28538" t="s">
        <v>2484</v>
      </c>
      <c r="O28538" t="s">
        <v>2387</v>
      </c>
      <c r="P28538" t="s">
        <v>2388</v>
      </c>
      <c r="Q28538" t="s">
        <v>2387</v>
      </c>
      <c r="R28538">
        <v>29436</v>
      </c>
      <c r="S28538">
        <v>2017</v>
      </c>
      <c r="T28538">
        <v>258.58699999999999</v>
      </c>
      <c r="U28538">
        <v>191.952</v>
      </c>
      <c r="V28538">
        <v>137.625</v>
      </c>
      <c r="W28538">
        <v>269.37700000000001</v>
      </c>
      <c r="X28538">
        <v>192.636</v>
      </c>
    </row>
    <row r="28539" spans="1:25" hidden="1">
      <c r="A28539"/>
      <c r="B28539" t="s">
        <v>2393</v>
      </c>
      <c r="C28539" t="s">
        <v>2392</v>
      </c>
      <c r="D28539" t="s">
        <v>4996</v>
      </c>
      <c r="E28539" t="s">
        <v>4995</v>
      </c>
      <c r="F28539">
        <v>1</v>
      </c>
      <c r="G28539">
        <v>41.787500000000001</v>
      </c>
      <c r="H28539">
        <v>-70.723299999999995</v>
      </c>
      <c r="I28539" t="s">
        <v>2242</v>
      </c>
      <c r="M28539">
        <v>2014</v>
      </c>
      <c r="N28539" t="s">
        <v>2862</v>
      </c>
      <c r="O28539" t="s">
        <v>2387</v>
      </c>
      <c r="P28539" t="s">
        <v>2388</v>
      </c>
      <c r="Q28539" t="s">
        <v>2387</v>
      </c>
      <c r="S28539">
        <v>2017</v>
      </c>
      <c r="U28539">
        <v>0</v>
      </c>
      <c r="V28539">
        <v>1.7701199999999999</v>
      </c>
      <c r="W28539">
        <v>1.796</v>
      </c>
      <c r="X28539">
        <v>1.712</v>
      </c>
    </row>
    <row r="28540" spans="1:25" hidden="1">
      <c r="A28540"/>
      <c r="B28540" t="s">
        <v>2393</v>
      </c>
      <c r="C28540" t="s">
        <v>2392</v>
      </c>
      <c r="D28540" t="s">
        <v>4994</v>
      </c>
      <c r="E28540" t="s">
        <v>4993</v>
      </c>
      <c r="F28540">
        <v>84</v>
      </c>
      <c r="G28540">
        <v>35.206699999999998</v>
      </c>
      <c r="H28540">
        <v>-80.064800000000005</v>
      </c>
      <c r="I28540" t="s">
        <v>11</v>
      </c>
      <c r="M28540">
        <v>1936.38095238095</v>
      </c>
      <c r="N28540" t="s">
        <v>3530</v>
      </c>
      <c r="O28540" t="s">
        <v>2387</v>
      </c>
      <c r="P28540" t="s">
        <v>2388</v>
      </c>
      <c r="Q28540" t="s">
        <v>2387</v>
      </c>
      <c r="R28540">
        <v>15627</v>
      </c>
      <c r="S28540">
        <v>2017</v>
      </c>
      <c r="T28540">
        <v>248.643</v>
      </c>
      <c r="U28540">
        <v>182.18199999999999</v>
      </c>
      <c r="V28540">
        <v>158.137</v>
      </c>
      <c r="W28540">
        <v>152.38399999999999</v>
      </c>
      <c r="X28540">
        <v>117.83499999999999</v>
      </c>
    </row>
    <row r="28541" spans="1:25" hidden="1">
      <c r="A28541"/>
      <c r="B28541" t="s">
        <v>2393</v>
      </c>
      <c r="C28541" t="s">
        <v>2392</v>
      </c>
      <c r="D28541" t="s">
        <v>4992</v>
      </c>
      <c r="E28541" t="s">
        <v>4991</v>
      </c>
      <c r="F28541">
        <v>188</v>
      </c>
      <c r="G28541">
        <v>40.106099999999998</v>
      </c>
      <c r="H28541">
        <v>-87.653800000000004</v>
      </c>
      <c r="I28541" t="s">
        <v>5</v>
      </c>
      <c r="M28541">
        <v>1999</v>
      </c>
      <c r="N28541" t="s">
        <v>4990</v>
      </c>
      <c r="O28541" t="s">
        <v>2387</v>
      </c>
      <c r="P28541" t="s">
        <v>2388</v>
      </c>
      <c r="Q28541" t="s">
        <v>2387</v>
      </c>
      <c r="R28541">
        <v>45408</v>
      </c>
      <c r="S28541">
        <v>2017</v>
      </c>
      <c r="T28541">
        <v>41.481000000000002</v>
      </c>
      <c r="U28541">
        <v>21.991</v>
      </c>
      <c r="V28541">
        <v>117.95099999999999</v>
      </c>
      <c r="W28541">
        <v>113.553</v>
      </c>
      <c r="X28541">
        <v>95.158000000000001</v>
      </c>
    </row>
    <row r="28542" spans="1:25" hidden="1">
      <c r="A28542"/>
      <c r="B28542" t="s">
        <v>2393</v>
      </c>
      <c r="C28542" t="s">
        <v>2392</v>
      </c>
      <c r="D28542" t="s">
        <v>4989</v>
      </c>
      <c r="E28542" t="s">
        <v>4988</v>
      </c>
      <c r="F28542">
        <v>1.3</v>
      </c>
      <c r="G28542">
        <v>39.760199999999998</v>
      </c>
      <c r="H28542">
        <v>-75.014799999999994</v>
      </c>
      <c r="I28542" t="s">
        <v>2242</v>
      </c>
      <c r="M28542">
        <v>2014</v>
      </c>
      <c r="N28542" t="s">
        <v>2879</v>
      </c>
      <c r="O28542" t="s">
        <v>2387</v>
      </c>
      <c r="P28542" t="s">
        <v>2388</v>
      </c>
      <c r="Q28542" t="s">
        <v>2387</v>
      </c>
      <c r="S28542">
        <v>2017</v>
      </c>
      <c r="W28542">
        <v>1.7270000000000001</v>
      </c>
      <c r="X28542">
        <v>1.5389999999999999</v>
      </c>
      <c r="Y28542">
        <v>0.57970596835989197</v>
      </c>
    </row>
    <row r="28543" spans="1:25" hidden="1">
      <c r="A28543"/>
      <c r="B28543" t="s">
        <v>2393</v>
      </c>
      <c r="C28543" t="s">
        <v>2392</v>
      </c>
      <c r="D28543" t="s">
        <v>4987</v>
      </c>
      <c r="E28543" t="s">
        <v>4986</v>
      </c>
      <c r="F28543">
        <v>4</v>
      </c>
      <c r="G28543">
        <v>45.453299999999999</v>
      </c>
      <c r="H28543">
        <v>-91.3583</v>
      </c>
      <c r="I28543" t="s">
        <v>72</v>
      </c>
      <c r="M28543">
        <v>2006.4</v>
      </c>
      <c r="N28543" t="s">
        <v>3195</v>
      </c>
      <c r="O28543" t="s">
        <v>2387</v>
      </c>
      <c r="P28543" t="s">
        <v>2388</v>
      </c>
      <c r="Q28543" t="s">
        <v>2387</v>
      </c>
      <c r="R28543">
        <v>55801</v>
      </c>
      <c r="S28543">
        <v>2017</v>
      </c>
      <c r="T28543">
        <v>19.920999999999999</v>
      </c>
      <c r="U28543">
        <v>19.047999999999998</v>
      </c>
      <c r="V28543">
        <v>21.120999999999999</v>
      </c>
      <c r="W28543">
        <v>23.728999999999999</v>
      </c>
      <c r="X28543">
        <v>21.263000000000002</v>
      </c>
    </row>
    <row r="28544" spans="1:25" hidden="1">
      <c r="A28544"/>
      <c r="B28544" t="s">
        <v>2393</v>
      </c>
      <c r="C28544" t="s">
        <v>2392</v>
      </c>
      <c r="D28544" t="s">
        <v>4985</v>
      </c>
      <c r="E28544" t="s">
        <v>4984</v>
      </c>
      <c r="F28544">
        <v>45.7</v>
      </c>
      <c r="G28544">
        <v>35.1967</v>
      </c>
      <c r="H28544">
        <v>-86.278300000000002</v>
      </c>
      <c r="I28544" t="s">
        <v>11</v>
      </c>
      <c r="M28544">
        <v>1972.22975929978</v>
      </c>
      <c r="N28544" t="s">
        <v>2871</v>
      </c>
      <c r="O28544" t="s">
        <v>2387</v>
      </c>
      <c r="P28544" t="s">
        <v>2388</v>
      </c>
      <c r="Q28544" t="s">
        <v>2387</v>
      </c>
      <c r="R28544">
        <v>34372</v>
      </c>
      <c r="S28544">
        <v>2017</v>
      </c>
      <c r="T28544">
        <v>58.000999999999998</v>
      </c>
      <c r="U28544">
        <v>37.506</v>
      </c>
      <c r="V28544">
        <v>61.716999999999999</v>
      </c>
      <c r="W28544">
        <v>63.307000000000002</v>
      </c>
      <c r="X28544">
        <v>36.381999999999998</v>
      </c>
    </row>
    <row r="28545" spans="1:24" hidden="1">
      <c r="A28545"/>
      <c r="B28545" t="s">
        <v>2393</v>
      </c>
      <c r="C28545" t="s">
        <v>2392</v>
      </c>
      <c r="D28545" t="s">
        <v>4983</v>
      </c>
      <c r="E28545" t="s">
        <v>4982</v>
      </c>
      <c r="F28545">
        <v>16</v>
      </c>
      <c r="G28545">
        <v>40.2639</v>
      </c>
      <c r="H28545">
        <v>-74.084199999999996</v>
      </c>
      <c r="I28545" t="s">
        <v>2242</v>
      </c>
      <c r="M28545">
        <v>2012</v>
      </c>
      <c r="N28545" t="s">
        <v>4981</v>
      </c>
      <c r="O28545" t="s">
        <v>2387</v>
      </c>
      <c r="P28545" t="s">
        <v>2388</v>
      </c>
      <c r="Q28545" t="s">
        <v>2387</v>
      </c>
      <c r="R28545">
        <v>66074</v>
      </c>
      <c r="S28545">
        <v>2017</v>
      </c>
      <c r="T28545">
        <v>26.356000000000002</v>
      </c>
      <c r="U28545">
        <v>24.952999999999999</v>
      </c>
      <c r="V28545">
        <v>25.113</v>
      </c>
      <c r="W28545">
        <v>27.026</v>
      </c>
      <c r="X28545">
        <v>24.91236</v>
      </c>
    </row>
    <row r="28546" spans="1:24" hidden="1">
      <c r="A28546"/>
      <c r="B28546" t="s">
        <v>2393</v>
      </c>
      <c r="C28546" t="s">
        <v>2392</v>
      </c>
      <c r="D28546" t="s">
        <v>4980</v>
      </c>
      <c r="E28546" t="s">
        <v>4979</v>
      </c>
      <c r="F28546">
        <v>1</v>
      </c>
      <c r="G28546">
        <v>40.815300000000001</v>
      </c>
      <c r="H28546">
        <v>-74.475800000000007</v>
      </c>
      <c r="I28546" t="s">
        <v>2242</v>
      </c>
      <c r="M28546">
        <v>2011</v>
      </c>
      <c r="N28546" t="s">
        <v>2937</v>
      </c>
      <c r="O28546" t="s">
        <v>2387</v>
      </c>
      <c r="P28546" t="s">
        <v>2388</v>
      </c>
      <c r="Q28546" t="s">
        <v>2387</v>
      </c>
      <c r="S28546">
        <v>2017</v>
      </c>
      <c r="T28546">
        <v>1.875</v>
      </c>
      <c r="U28546">
        <v>1.5109999999999999</v>
      </c>
      <c r="V28546">
        <v>1.5640000000000001</v>
      </c>
      <c r="W28546">
        <v>1.855</v>
      </c>
      <c r="X28546">
        <v>1.367</v>
      </c>
    </row>
    <row r="28547" spans="1:24" hidden="1">
      <c r="A28547"/>
      <c r="B28547" t="s">
        <v>2393</v>
      </c>
      <c r="C28547" t="s">
        <v>2392</v>
      </c>
      <c r="D28547" t="s">
        <v>4978</v>
      </c>
      <c r="E28547" t="s">
        <v>4977</v>
      </c>
      <c r="F28547">
        <v>8.6</v>
      </c>
      <c r="G28547">
        <v>41.771700000000003</v>
      </c>
      <c r="H28547">
        <v>-91.132099999999994</v>
      </c>
      <c r="I28547" t="s">
        <v>5</v>
      </c>
      <c r="J28547" t="s">
        <v>3</v>
      </c>
      <c r="M28547">
        <v>1996.58139534883</v>
      </c>
      <c r="N28547" t="s">
        <v>4976</v>
      </c>
      <c r="O28547" t="s">
        <v>2387</v>
      </c>
      <c r="P28547" t="s">
        <v>2388</v>
      </c>
      <c r="Q28547" t="s">
        <v>2387</v>
      </c>
      <c r="S28547">
        <v>2017</v>
      </c>
      <c r="T28547">
        <v>0.23</v>
      </c>
      <c r="U28547">
        <v>6.3E-2</v>
      </c>
      <c r="V28547">
        <v>3.5000000000000003E-2</v>
      </c>
      <c r="W28547">
        <v>0.10299999999999999</v>
      </c>
      <c r="X28547">
        <v>9.9999999999999898E-3</v>
      </c>
    </row>
    <row r="28548" spans="1:24" hidden="1">
      <c r="A28548"/>
      <c r="B28548" t="s">
        <v>2393</v>
      </c>
      <c r="C28548" t="s">
        <v>2392</v>
      </c>
      <c r="D28548" t="s">
        <v>4975</v>
      </c>
      <c r="E28548" t="s">
        <v>4974</v>
      </c>
      <c r="F28548">
        <v>1.1000000000000001</v>
      </c>
      <c r="G28548">
        <v>41.444699999999997</v>
      </c>
      <c r="H28548">
        <v>-70.613100000000003</v>
      </c>
      <c r="I28548" t="s">
        <v>2242</v>
      </c>
      <c r="M28548">
        <v>2014</v>
      </c>
      <c r="N28548" t="s">
        <v>4973</v>
      </c>
      <c r="O28548" t="s">
        <v>2387</v>
      </c>
      <c r="P28548" t="s">
        <v>2388</v>
      </c>
      <c r="Q28548" t="s">
        <v>2387</v>
      </c>
      <c r="R28548">
        <v>67793</v>
      </c>
      <c r="S28548">
        <v>2017</v>
      </c>
      <c r="U28548">
        <v>0.46899999999999997</v>
      </c>
      <c r="V28548">
        <v>1.5029999999999999</v>
      </c>
      <c r="W28548">
        <v>1.623</v>
      </c>
      <c r="X28548">
        <v>1.361</v>
      </c>
    </row>
    <row r="28549" spans="1:24" hidden="1">
      <c r="A28549"/>
      <c r="B28549" t="s">
        <v>2393</v>
      </c>
      <c r="C28549" t="s">
        <v>2392</v>
      </c>
      <c r="D28549" t="s">
        <v>4972</v>
      </c>
      <c r="E28549" t="s">
        <v>4971</v>
      </c>
      <c r="F28549">
        <v>36</v>
      </c>
      <c r="G28549">
        <v>40.305599999999998</v>
      </c>
      <c r="H28549">
        <v>-75.908100000000005</v>
      </c>
      <c r="I28549" t="s">
        <v>3</v>
      </c>
      <c r="M28549">
        <v>1969</v>
      </c>
      <c r="N28549" t="s">
        <v>3736</v>
      </c>
      <c r="O28549" t="s">
        <v>2387</v>
      </c>
      <c r="P28549" t="s">
        <v>2388</v>
      </c>
      <c r="Q28549" t="s">
        <v>2387</v>
      </c>
      <c r="S28549">
        <v>2017</v>
      </c>
      <c r="T28549">
        <v>0</v>
      </c>
      <c r="U28549">
        <v>0</v>
      </c>
      <c r="V28549">
        <v>0</v>
      </c>
      <c r="W28549">
        <v>0</v>
      </c>
      <c r="X28549">
        <v>-1.327</v>
      </c>
    </row>
    <row r="28550" spans="1:24" hidden="1">
      <c r="A28550"/>
      <c r="B28550" t="s">
        <v>2393</v>
      </c>
      <c r="C28550" t="s">
        <v>2392</v>
      </c>
      <c r="D28550" t="s">
        <v>4970</v>
      </c>
      <c r="E28550" t="s">
        <v>4969</v>
      </c>
      <c r="F28550">
        <v>4.0999999999999996</v>
      </c>
      <c r="G28550">
        <v>40.2928</v>
      </c>
      <c r="H28550">
        <v>-74.847200000000001</v>
      </c>
      <c r="I28550" t="s">
        <v>2242</v>
      </c>
      <c r="M28550">
        <v>2010</v>
      </c>
      <c r="N28550" t="s">
        <v>4321</v>
      </c>
      <c r="O28550" t="s">
        <v>2387</v>
      </c>
      <c r="P28550" t="s">
        <v>2388</v>
      </c>
      <c r="Q28550" t="s">
        <v>2387</v>
      </c>
      <c r="R28550">
        <v>50990</v>
      </c>
      <c r="S28550">
        <v>2017</v>
      </c>
      <c r="T28550">
        <v>6.9814799999999897</v>
      </c>
      <c r="U28550">
        <v>6.7290299999999998</v>
      </c>
      <c r="V28550">
        <v>7.15869</v>
      </c>
      <c r="W28550">
        <v>6.5839999999999996</v>
      </c>
      <c r="X28550">
        <v>6.3869999999999996</v>
      </c>
    </row>
    <row r="28551" spans="1:24" hidden="1">
      <c r="A28551"/>
      <c r="B28551" t="s">
        <v>2393</v>
      </c>
      <c r="C28551" t="s">
        <v>2392</v>
      </c>
      <c r="D28551" t="s">
        <v>4968</v>
      </c>
      <c r="E28551" t="s">
        <v>4967</v>
      </c>
      <c r="F28551">
        <v>272.5</v>
      </c>
      <c r="G28551">
        <v>41.642200000000003</v>
      </c>
      <c r="H28551">
        <v>-71.170599999999993</v>
      </c>
      <c r="I28551" t="s">
        <v>5</v>
      </c>
      <c r="M28551">
        <v>2000</v>
      </c>
      <c r="N28551" t="s">
        <v>4966</v>
      </c>
      <c r="O28551" t="s">
        <v>2387</v>
      </c>
      <c r="P28551" t="s">
        <v>2388</v>
      </c>
      <c r="Q28551" t="s">
        <v>2387</v>
      </c>
      <c r="R28551">
        <v>39859</v>
      </c>
      <c r="S28551">
        <v>2017</v>
      </c>
      <c r="T28551">
        <v>1220.404</v>
      </c>
      <c r="U28551">
        <v>1453.759</v>
      </c>
      <c r="V28551">
        <v>1354.12</v>
      </c>
      <c r="W28551">
        <v>1135.799</v>
      </c>
      <c r="X28551">
        <v>1302.32</v>
      </c>
    </row>
    <row r="28552" spans="1:24" hidden="1">
      <c r="A28552"/>
      <c r="B28552" t="s">
        <v>2393</v>
      </c>
      <c r="C28552" t="s">
        <v>2392</v>
      </c>
      <c r="D28552" t="s">
        <v>4965</v>
      </c>
      <c r="E28552" t="s">
        <v>4964</v>
      </c>
      <c r="F28552">
        <v>1.8</v>
      </c>
      <c r="G28552">
        <v>39.893500000000003</v>
      </c>
      <c r="H28552">
        <v>-121.5934</v>
      </c>
      <c r="I28552" t="s">
        <v>11</v>
      </c>
      <c r="M28552">
        <v>1986</v>
      </c>
      <c r="N28552" t="s">
        <v>2484</v>
      </c>
      <c r="O28552" t="s">
        <v>2387</v>
      </c>
      <c r="P28552" t="s">
        <v>2388</v>
      </c>
      <c r="Q28552" t="s">
        <v>2387</v>
      </c>
      <c r="R28552">
        <v>29438</v>
      </c>
      <c r="S28552">
        <v>2017</v>
      </c>
      <c r="T28552">
        <v>3.903</v>
      </c>
      <c r="U28552">
        <v>1.542</v>
      </c>
      <c r="V28552">
        <v>1.875</v>
      </c>
      <c r="W28552">
        <v>3.2160000000000002</v>
      </c>
      <c r="X28552">
        <v>3.294</v>
      </c>
    </row>
    <row r="28553" spans="1:24" hidden="1">
      <c r="A28553"/>
      <c r="B28553" t="s">
        <v>2393</v>
      </c>
      <c r="C28553" t="s">
        <v>2392</v>
      </c>
      <c r="D28553" t="s">
        <v>4963</v>
      </c>
      <c r="E28553" t="s">
        <v>4962</v>
      </c>
      <c r="F28553">
        <v>2.8</v>
      </c>
      <c r="G28553">
        <v>29.866700000000002</v>
      </c>
      <c r="H28553">
        <v>-89.826099999999997</v>
      </c>
      <c r="I28553" t="s">
        <v>5</v>
      </c>
      <c r="M28553">
        <v>1975.42857142857</v>
      </c>
      <c r="N28553" t="s">
        <v>4961</v>
      </c>
      <c r="O28553" t="s">
        <v>2387</v>
      </c>
      <c r="P28553" t="s">
        <v>2388</v>
      </c>
      <c r="Q28553" t="s">
        <v>2387</v>
      </c>
      <c r="R28553">
        <v>49171</v>
      </c>
      <c r="S28553">
        <v>2017</v>
      </c>
      <c r="T28553">
        <v>0</v>
      </c>
      <c r="U28553">
        <v>0</v>
      </c>
      <c r="V28553">
        <v>0</v>
      </c>
      <c r="W28553">
        <v>0</v>
      </c>
      <c r="X28553">
        <v>0</v>
      </c>
    </row>
    <row r="28554" spans="1:24" hidden="1">
      <c r="A28554"/>
      <c r="B28554" t="s">
        <v>2393</v>
      </c>
      <c r="C28554" t="s">
        <v>2392</v>
      </c>
      <c r="D28554" t="s">
        <v>4959</v>
      </c>
      <c r="E28554" t="s">
        <v>4960</v>
      </c>
      <c r="F28554">
        <v>2</v>
      </c>
      <c r="G28554">
        <v>43.9803</v>
      </c>
      <c r="H28554">
        <v>-96.223299999999995</v>
      </c>
      <c r="I28554" t="s">
        <v>1371</v>
      </c>
      <c r="M28554">
        <v>2003</v>
      </c>
      <c r="N28554" t="s">
        <v>4959</v>
      </c>
      <c r="O28554" t="s">
        <v>2387</v>
      </c>
      <c r="P28554" t="s">
        <v>2388</v>
      </c>
      <c r="Q28554" t="s">
        <v>2387</v>
      </c>
      <c r="S28554">
        <v>2017</v>
      </c>
      <c r="T28554">
        <v>6.1950000000000003</v>
      </c>
      <c r="U28554">
        <v>6.8650000000000002</v>
      </c>
      <c r="V28554">
        <v>6.1520000000000001</v>
      </c>
      <c r="W28554">
        <v>0.36499999999999999</v>
      </c>
      <c r="X28554">
        <v>2.262</v>
      </c>
    </row>
    <row r="28555" spans="1:24" hidden="1">
      <c r="A28555"/>
      <c r="B28555" t="s">
        <v>2393</v>
      </c>
      <c r="C28555" t="s">
        <v>2392</v>
      </c>
      <c r="D28555" t="s">
        <v>4958</v>
      </c>
      <c r="E28555" t="s">
        <v>4957</v>
      </c>
      <c r="F28555">
        <v>2.4</v>
      </c>
      <c r="G28555">
        <v>59.059699999999999</v>
      </c>
      <c r="H28555">
        <v>-160.38030000000001</v>
      </c>
      <c r="I28555" t="s">
        <v>3</v>
      </c>
      <c r="M28555">
        <v>2004.4166666666599</v>
      </c>
      <c r="N28555" t="s">
        <v>2546</v>
      </c>
      <c r="O28555" t="s">
        <v>2387</v>
      </c>
      <c r="P28555" t="s">
        <v>2388</v>
      </c>
      <c r="Q28555" t="s">
        <v>2387</v>
      </c>
      <c r="R28555">
        <v>12707</v>
      </c>
      <c r="S28555">
        <v>2017</v>
      </c>
      <c r="T28555">
        <v>3.0089999999999999</v>
      </c>
      <c r="U28555">
        <v>3.0110000000000001</v>
      </c>
      <c r="V28555">
        <v>2.9590000000000001</v>
      </c>
      <c r="W28555">
        <v>2.9870000000000001</v>
      </c>
      <c r="X28555">
        <v>3.02</v>
      </c>
    </row>
    <row r="28556" spans="1:24" hidden="1">
      <c r="A28556"/>
      <c r="B28556" t="s">
        <v>2393</v>
      </c>
      <c r="C28556" t="s">
        <v>2392</v>
      </c>
      <c r="D28556" t="s">
        <v>4956</v>
      </c>
      <c r="E28556" t="s">
        <v>4955</v>
      </c>
      <c r="F28556">
        <v>7.6</v>
      </c>
      <c r="G28556">
        <v>63.335500000000003</v>
      </c>
      <c r="H28556">
        <v>-143</v>
      </c>
      <c r="I28556" t="s">
        <v>3</v>
      </c>
      <c r="M28556">
        <v>1997.7763157894699</v>
      </c>
      <c r="N28556" t="s">
        <v>4091</v>
      </c>
      <c r="O28556" t="s">
        <v>2387</v>
      </c>
      <c r="P28556" t="s">
        <v>2388</v>
      </c>
      <c r="Q28556" t="s">
        <v>2387</v>
      </c>
      <c r="R28556">
        <v>12650</v>
      </c>
      <c r="S28556">
        <v>2017</v>
      </c>
      <c r="T28556">
        <v>9.7739999999999991</v>
      </c>
      <c r="U28556">
        <v>8.9019999999999992</v>
      </c>
      <c r="V28556">
        <v>9.0679999999999996</v>
      </c>
      <c r="W28556">
        <v>9.1750000000000007</v>
      </c>
      <c r="X28556">
        <v>9.1929999999999996</v>
      </c>
    </row>
    <row r="28557" spans="1:24" hidden="1">
      <c r="A28557"/>
      <c r="B28557" t="s">
        <v>2393</v>
      </c>
      <c r="C28557" t="s">
        <v>2392</v>
      </c>
      <c r="D28557" t="s">
        <v>4954</v>
      </c>
      <c r="E28557" t="s">
        <v>4953</v>
      </c>
      <c r="F28557">
        <v>42.599999999999902</v>
      </c>
      <c r="G28557">
        <v>43.2727</v>
      </c>
      <c r="H28557">
        <v>-122.44750000000001</v>
      </c>
      <c r="I28557" t="s">
        <v>11</v>
      </c>
      <c r="M28557">
        <v>1950</v>
      </c>
      <c r="N28557" t="s">
        <v>2543</v>
      </c>
      <c r="O28557" t="s">
        <v>2387</v>
      </c>
      <c r="P28557" t="s">
        <v>2388</v>
      </c>
      <c r="Q28557" t="s">
        <v>2387</v>
      </c>
      <c r="R28557">
        <v>29548</v>
      </c>
      <c r="S28557">
        <v>2017</v>
      </c>
      <c r="T28557">
        <v>195.898</v>
      </c>
      <c r="U28557">
        <v>226.36600000000001</v>
      </c>
      <c r="V28557">
        <v>183.99199999999999</v>
      </c>
      <c r="W28557">
        <v>232.82</v>
      </c>
      <c r="X28557">
        <v>255.226</v>
      </c>
    </row>
    <row r="28558" spans="1:24" hidden="1">
      <c r="A28558"/>
      <c r="B28558" t="s">
        <v>2393</v>
      </c>
      <c r="C28558" t="s">
        <v>2392</v>
      </c>
      <c r="D28558" t="s">
        <v>4952</v>
      </c>
      <c r="E28558" t="s">
        <v>4951</v>
      </c>
      <c r="F28558">
        <v>1.7</v>
      </c>
      <c r="G28558">
        <v>60.530099999999997</v>
      </c>
      <c r="H28558">
        <v>-165.1086</v>
      </c>
      <c r="I28558" t="s">
        <v>3</v>
      </c>
      <c r="M28558">
        <v>2004.99999999999</v>
      </c>
      <c r="N28558" t="s">
        <v>2546</v>
      </c>
      <c r="O28558" t="s">
        <v>2387</v>
      </c>
      <c r="P28558" t="s">
        <v>2388</v>
      </c>
      <c r="Q28558" t="s">
        <v>2387</v>
      </c>
      <c r="R28558">
        <v>12708</v>
      </c>
      <c r="S28558">
        <v>2017</v>
      </c>
      <c r="T28558">
        <v>2.6720000000000002</v>
      </c>
      <c r="U28558">
        <v>2.54</v>
      </c>
      <c r="V28558">
        <v>0</v>
      </c>
      <c r="W28558">
        <v>0</v>
      </c>
      <c r="X28558">
        <v>3.4990000000000001</v>
      </c>
    </row>
    <row r="28559" spans="1:24" hidden="1">
      <c r="A28559"/>
      <c r="B28559" t="s">
        <v>2393</v>
      </c>
      <c r="C28559" t="s">
        <v>2392</v>
      </c>
      <c r="D28559" t="s">
        <v>4950</v>
      </c>
      <c r="E28559" t="s">
        <v>4949</v>
      </c>
      <c r="F28559">
        <v>81</v>
      </c>
      <c r="G28559">
        <v>31.173500000000001</v>
      </c>
      <c r="H28559">
        <v>-93.565899999999999</v>
      </c>
      <c r="I28559" t="s">
        <v>11</v>
      </c>
      <c r="M28559">
        <v>1969</v>
      </c>
      <c r="N28559" t="s">
        <v>4948</v>
      </c>
      <c r="O28559" t="s">
        <v>2387</v>
      </c>
      <c r="P28559" t="s">
        <v>2388</v>
      </c>
      <c r="Q28559" t="s">
        <v>2387</v>
      </c>
      <c r="R28559">
        <v>21594</v>
      </c>
      <c r="S28559">
        <v>2017</v>
      </c>
      <c r="T28559">
        <v>98.905000000000001</v>
      </c>
      <c r="U28559">
        <v>77.965999999999994</v>
      </c>
      <c r="V28559">
        <v>249.56100000000001</v>
      </c>
      <c r="W28559">
        <v>168.97</v>
      </c>
      <c r="X28559">
        <v>110.155</v>
      </c>
    </row>
    <row r="28560" spans="1:24" hidden="1">
      <c r="A28560"/>
      <c r="B28560" t="s">
        <v>2393</v>
      </c>
      <c r="C28560" t="s">
        <v>2392</v>
      </c>
      <c r="D28560" t="s">
        <v>4947</v>
      </c>
      <c r="E28560" t="s">
        <v>4946</v>
      </c>
      <c r="F28560">
        <v>6</v>
      </c>
      <c r="G28560">
        <v>41.6325</v>
      </c>
      <c r="H28560">
        <v>-83.504199999999997</v>
      </c>
      <c r="I28560" t="s">
        <v>2495</v>
      </c>
      <c r="J28560" t="s">
        <v>72</v>
      </c>
      <c r="K28560" t="s">
        <v>5</v>
      </c>
      <c r="M28560">
        <v>1986</v>
      </c>
      <c r="N28560" t="s">
        <v>4945</v>
      </c>
      <c r="O28560" t="s">
        <v>2387</v>
      </c>
      <c r="P28560" t="s">
        <v>2388</v>
      </c>
      <c r="Q28560" t="s">
        <v>2387</v>
      </c>
      <c r="S28560">
        <v>2017</v>
      </c>
      <c r="U28560">
        <v>0</v>
      </c>
      <c r="V28560">
        <v>0</v>
      </c>
      <c r="W28560">
        <v>0</v>
      </c>
      <c r="X28560">
        <v>0.33561999999999997</v>
      </c>
    </row>
    <row r="28561" spans="1:25" hidden="1">
      <c r="A28561"/>
      <c r="B28561" t="s">
        <v>2393</v>
      </c>
      <c r="C28561" t="s">
        <v>2392</v>
      </c>
      <c r="D28561" t="s">
        <v>4944</v>
      </c>
      <c r="E28561" t="s">
        <v>4943</v>
      </c>
      <c r="F28561">
        <v>1135.8</v>
      </c>
      <c r="G28561">
        <v>34.186500000000002</v>
      </c>
      <c r="H28561">
        <v>-102.57</v>
      </c>
      <c r="I28561" t="s">
        <v>2</v>
      </c>
      <c r="J28561" t="s">
        <v>5</v>
      </c>
      <c r="M28561">
        <v>1983.5</v>
      </c>
      <c r="N28561" t="s">
        <v>4942</v>
      </c>
      <c r="O28561" t="s">
        <v>2387</v>
      </c>
      <c r="P28561" t="s">
        <v>2388</v>
      </c>
      <c r="Q28561" t="s">
        <v>2387</v>
      </c>
      <c r="R28561">
        <v>33312</v>
      </c>
      <c r="S28561">
        <v>2017</v>
      </c>
      <c r="T28561">
        <v>0</v>
      </c>
      <c r="U28561">
        <v>0</v>
      </c>
      <c r="V28561">
        <v>6488.1200129999997</v>
      </c>
      <c r="W28561">
        <v>5689.191006</v>
      </c>
      <c r="X28561">
        <v>5171.485001</v>
      </c>
    </row>
    <row r="28562" spans="1:25" hidden="1">
      <c r="A28562"/>
      <c r="B28562" t="s">
        <v>2393</v>
      </c>
      <c r="C28562" t="s">
        <v>2392</v>
      </c>
      <c r="D28562" t="s">
        <v>4941</v>
      </c>
      <c r="E28562" t="s">
        <v>4940</v>
      </c>
      <c r="F28562">
        <v>54</v>
      </c>
      <c r="G28562">
        <v>39.760599999999997</v>
      </c>
      <c r="H28562">
        <v>-76.635300000000001</v>
      </c>
      <c r="I28562" t="s">
        <v>3</v>
      </c>
      <c r="M28562">
        <v>1972</v>
      </c>
      <c r="N28562" t="s">
        <v>3736</v>
      </c>
      <c r="O28562" t="s">
        <v>2387</v>
      </c>
      <c r="P28562" t="s">
        <v>2388</v>
      </c>
      <c r="Q28562" t="s">
        <v>2387</v>
      </c>
      <c r="R28562">
        <v>26162</v>
      </c>
      <c r="S28562">
        <v>2017</v>
      </c>
      <c r="T28562">
        <v>0.314</v>
      </c>
      <c r="U28562">
        <v>3.51</v>
      </c>
      <c r="V28562">
        <v>-1.6E-2</v>
      </c>
      <c r="W28562">
        <v>-7.4999999999999997E-2</v>
      </c>
      <c r="X28562">
        <v>0.12</v>
      </c>
    </row>
    <row r="28563" spans="1:25" hidden="1">
      <c r="A28563"/>
      <c r="B28563" t="s">
        <v>2393</v>
      </c>
      <c r="C28563" t="s">
        <v>2392</v>
      </c>
      <c r="D28563" t="s">
        <v>4939</v>
      </c>
      <c r="E28563" t="s">
        <v>4938</v>
      </c>
      <c r="F28563">
        <v>3</v>
      </c>
      <c r="G28563">
        <v>35.829599999999999</v>
      </c>
      <c r="H28563">
        <v>-77.615899999999996</v>
      </c>
      <c r="I28563" t="s">
        <v>2242</v>
      </c>
      <c r="M28563">
        <v>2016</v>
      </c>
      <c r="N28563" t="s">
        <v>4937</v>
      </c>
      <c r="O28563" t="s">
        <v>2387</v>
      </c>
      <c r="P28563" t="s">
        <v>2388</v>
      </c>
      <c r="Q28563" t="s">
        <v>2387</v>
      </c>
      <c r="S28563">
        <v>2017</v>
      </c>
      <c r="W28563">
        <v>0</v>
      </c>
      <c r="X28563">
        <v>5.0119999999999996</v>
      </c>
      <c r="Y28563">
        <v>1.3377830039074401</v>
      </c>
    </row>
    <row r="28564" spans="1:25" hidden="1">
      <c r="A28564"/>
      <c r="B28564" t="s">
        <v>2393</v>
      </c>
      <c r="C28564" t="s">
        <v>2392</v>
      </c>
      <c r="D28564" t="s">
        <v>4936</v>
      </c>
      <c r="E28564" t="s">
        <v>4935</v>
      </c>
      <c r="F28564">
        <v>98.7</v>
      </c>
      <c r="G28564">
        <v>26.6128</v>
      </c>
      <c r="H28564">
        <v>-80.067700000000002</v>
      </c>
      <c r="I28564" t="s">
        <v>5</v>
      </c>
      <c r="J28564" t="s">
        <v>3</v>
      </c>
      <c r="M28564">
        <v>1973.5187436676699</v>
      </c>
      <c r="N28564" t="s">
        <v>4934</v>
      </c>
      <c r="O28564" t="s">
        <v>2387</v>
      </c>
      <c r="P28564" t="s">
        <v>2388</v>
      </c>
      <c r="Q28564" t="s">
        <v>2387</v>
      </c>
      <c r="R28564">
        <v>24488</v>
      </c>
      <c r="S28564">
        <v>2017</v>
      </c>
      <c r="T28564">
        <v>0</v>
      </c>
      <c r="U28564">
        <v>0</v>
      </c>
      <c r="V28564">
        <v>0</v>
      </c>
      <c r="W28564">
        <v>5.0670000000000002</v>
      </c>
      <c r="X28564">
        <v>6.67</v>
      </c>
    </row>
    <row r="28565" spans="1:25" hidden="1">
      <c r="A28565"/>
      <c r="B28565" t="s">
        <v>2393</v>
      </c>
      <c r="C28565" t="s">
        <v>2392</v>
      </c>
      <c r="D28565" t="s">
        <v>4933</v>
      </c>
      <c r="E28565" t="s">
        <v>4932</v>
      </c>
      <c r="F28565">
        <v>2.6</v>
      </c>
      <c r="G28565">
        <v>45.441099999999999</v>
      </c>
      <c r="H28565">
        <v>-89.730599999999995</v>
      </c>
      <c r="I28565" t="s">
        <v>11</v>
      </c>
      <c r="M28565">
        <v>1938</v>
      </c>
      <c r="N28565" t="s">
        <v>3219</v>
      </c>
      <c r="O28565" t="s">
        <v>2387</v>
      </c>
      <c r="P28565" t="s">
        <v>2388</v>
      </c>
      <c r="Q28565" t="s">
        <v>2387</v>
      </c>
      <c r="R28565">
        <v>37260</v>
      </c>
      <c r="S28565">
        <v>2017</v>
      </c>
      <c r="T28565">
        <v>11.563000000000001</v>
      </c>
      <c r="U28565">
        <v>14.255000000000001</v>
      </c>
      <c r="V28565">
        <v>12.355</v>
      </c>
      <c r="W28565">
        <v>15.505000000000001</v>
      </c>
      <c r="X28565">
        <v>15.465</v>
      </c>
    </row>
    <row r="28566" spans="1:25" hidden="1">
      <c r="A28566"/>
      <c r="B28566" t="s">
        <v>2393</v>
      </c>
      <c r="C28566" t="s">
        <v>2392</v>
      </c>
      <c r="D28566" t="s">
        <v>4931</v>
      </c>
      <c r="E28566" t="s">
        <v>4930</v>
      </c>
      <c r="F28566">
        <v>2</v>
      </c>
      <c r="G28566">
        <v>42.502499999999998</v>
      </c>
      <c r="H28566">
        <v>-76.286500000000004</v>
      </c>
      <c r="I28566" t="s">
        <v>2242</v>
      </c>
      <c r="M28566">
        <v>2015</v>
      </c>
      <c r="N28566" t="s">
        <v>4929</v>
      </c>
      <c r="O28566" t="s">
        <v>2387</v>
      </c>
      <c r="P28566" t="s">
        <v>2388</v>
      </c>
      <c r="Q28566" t="s">
        <v>2387</v>
      </c>
      <c r="S28566">
        <v>2017</v>
      </c>
      <c r="W28566">
        <v>2.6659999999999999</v>
      </c>
      <c r="X28566">
        <v>2.5049999999999999</v>
      </c>
      <c r="Y28566">
        <v>0.89185533593829602</v>
      </c>
    </row>
    <row r="28567" spans="1:25" hidden="1">
      <c r="A28567"/>
      <c r="B28567" t="s">
        <v>2393</v>
      </c>
      <c r="C28567" t="s">
        <v>2392</v>
      </c>
      <c r="D28567" t="s">
        <v>4927</v>
      </c>
      <c r="E28567" t="s">
        <v>4928</v>
      </c>
      <c r="F28567">
        <v>1.7</v>
      </c>
      <c r="G28567">
        <v>40.503</v>
      </c>
      <c r="H28567">
        <v>-112.3706</v>
      </c>
      <c r="I28567" t="s">
        <v>1371</v>
      </c>
      <c r="M28567">
        <v>2016</v>
      </c>
      <c r="N28567" t="s">
        <v>4927</v>
      </c>
      <c r="O28567" t="s">
        <v>2387</v>
      </c>
      <c r="P28567" t="s">
        <v>2388</v>
      </c>
      <c r="Q28567" t="s">
        <v>2387</v>
      </c>
      <c r="R28567">
        <v>66214</v>
      </c>
      <c r="S28567">
        <v>2017</v>
      </c>
      <c r="W28567">
        <v>3.0000000000000001E-3</v>
      </c>
      <c r="X28567">
        <v>3.5790000000000002</v>
      </c>
      <c r="Y28567">
        <v>0.30159284501567601</v>
      </c>
    </row>
    <row r="28568" spans="1:25" hidden="1">
      <c r="A28568"/>
      <c r="B28568" t="s">
        <v>2393</v>
      </c>
      <c r="C28568" t="s">
        <v>2392</v>
      </c>
      <c r="D28568" t="s">
        <v>4926</v>
      </c>
      <c r="E28568" t="s">
        <v>4925</v>
      </c>
      <c r="F28568">
        <v>80</v>
      </c>
      <c r="G28568">
        <v>43.383299999999998</v>
      </c>
      <c r="H28568">
        <v>-93.416700000000006</v>
      </c>
      <c r="I28568" t="s">
        <v>1371</v>
      </c>
      <c r="M28568">
        <v>2001</v>
      </c>
      <c r="N28568" t="s">
        <v>4924</v>
      </c>
      <c r="O28568" t="s">
        <v>2387</v>
      </c>
      <c r="P28568" t="s">
        <v>2388</v>
      </c>
      <c r="Q28568" t="s">
        <v>2387</v>
      </c>
      <c r="R28568">
        <v>48025</v>
      </c>
      <c r="S28568">
        <v>2017</v>
      </c>
      <c r="T28568">
        <v>169.77600000000001</v>
      </c>
      <c r="U28568">
        <v>170.21700000000001</v>
      </c>
      <c r="V28568">
        <v>172.51499999999999</v>
      </c>
      <c r="W28568">
        <v>178.852</v>
      </c>
      <c r="X28568">
        <v>149.32499999999999</v>
      </c>
    </row>
    <row r="28569" spans="1:25" hidden="1">
      <c r="A28569"/>
      <c r="B28569" t="s">
        <v>2393</v>
      </c>
      <c r="C28569" t="s">
        <v>2392</v>
      </c>
      <c r="D28569" t="s">
        <v>4923</v>
      </c>
      <c r="E28569" t="s">
        <v>4922</v>
      </c>
      <c r="F28569">
        <v>29.7</v>
      </c>
      <c r="G28569">
        <v>43.359699999999997</v>
      </c>
      <c r="H28569">
        <v>-93.320800000000006</v>
      </c>
      <c r="I28569" t="s">
        <v>1371</v>
      </c>
      <c r="M28569">
        <v>2008</v>
      </c>
      <c r="N28569" t="s">
        <v>2823</v>
      </c>
      <c r="O28569" t="s">
        <v>2387</v>
      </c>
      <c r="P28569" t="s">
        <v>2388</v>
      </c>
      <c r="Q28569" t="s">
        <v>2387</v>
      </c>
      <c r="S28569">
        <v>2017</v>
      </c>
      <c r="T28569">
        <v>81.421000000000006</v>
      </c>
      <c r="U28569">
        <v>91.778999999999996</v>
      </c>
      <c r="V28569">
        <v>87.477999999999994</v>
      </c>
      <c r="W28569">
        <v>84.37</v>
      </c>
      <c r="X28569">
        <v>82.576999999999998</v>
      </c>
    </row>
    <row r="28570" spans="1:25" hidden="1">
      <c r="A28570"/>
      <c r="B28570" t="s">
        <v>2393</v>
      </c>
      <c r="C28570" t="s">
        <v>2392</v>
      </c>
      <c r="D28570" t="s">
        <v>4921</v>
      </c>
      <c r="E28570" t="s">
        <v>4920</v>
      </c>
      <c r="F28570">
        <v>200</v>
      </c>
      <c r="G28570">
        <v>42.925800000000002</v>
      </c>
      <c r="H28570">
        <v>-105.7872</v>
      </c>
      <c r="I28570" t="s">
        <v>1371</v>
      </c>
      <c r="M28570">
        <v>2010</v>
      </c>
      <c r="N28570" t="s">
        <v>4919</v>
      </c>
      <c r="O28570" t="s">
        <v>2387</v>
      </c>
      <c r="P28570" t="s">
        <v>2388</v>
      </c>
      <c r="Q28570" t="s">
        <v>2387</v>
      </c>
      <c r="R28570">
        <v>60517</v>
      </c>
      <c r="S28570">
        <v>2017</v>
      </c>
      <c r="T28570">
        <v>641.41099999999994</v>
      </c>
      <c r="U28570">
        <v>641.29700000000003</v>
      </c>
      <c r="V28570">
        <v>570.02700000000004</v>
      </c>
      <c r="W28570">
        <v>627.05200000000002</v>
      </c>
      <c r="X28570">
        <v>614.92999999999995</v>
      </c>
    </row>
    <row r="28571" spans="1:25" hidden="1">
      <c r="A28571"/>
      <c r="B28571" t="s">
        <v>2393</v>
      </c>
      <c r="C28571" t="s">
        <v>2392</v>
      </c>
      <c r="D28571" t="s">
        <v>4918</v>
      </c>
      <c r="E28571" t="s">
        <v>4917</v>
      </c>
      <c r="F28571">
        <v>585.9</v>
      </c>
      <c r="G28571">
        <v>35.4056</v>
      </c>
      <c r="H28571">
        <v>-120.0686</v>
      </c>
      <c r="I28571" t="s">
        <v>2242</v>
      </c>
      <c r="M28571">
        <v>2013.520395972</v>
      </c>
      <c r="N28571" t="s">
        <v>4916</v>
      </c>
      <c r="O28571" t="s">
        <v>2387</v>
      </c>
      <c r="P28571" t="s">
        <v>2388</v>
      </c>
      <c r="Q28571" t="s">
        <v>2387</v>
      </c>
      <c r="R28571">
        <v>58617</v>
      </c>
      <c r="S28571">
        <v>2017</v>
      </c>
      <c r="T28571">
        <v>401.30799999999999</v>
      </c>
      <c r="U28571">
        <v>1105.857</v>
      </c>
      <c r="V28571">
        <v>1301.337</v>
      </c>
      <c r="W28571">
        <v>1265.76</v>
      </c>
      <c r="X28571">
        <v>1237.5319999999999</v>
      </c>
    </row>
    <row r="28572" spans="1:25" hidden="1">
      <c r="A28572"/>
      <c r="B28572" t="s">
        <v>2393</v>
      </c>
      <c r="C28572" t="s">
        <v>2392</v>
      </c>
      <c r="D28572" t="s">
        <v>4915</v>
      </c>
      <c r="E28572" t="s">
        <v>4914</v>
      </c>
      <c r="F28572">
        <v>20</v>
      </c>
      <c r="G28572">
        <v>41.593800000000002</v>
      </c>
      <c r="H28572">
        <v>-71.427599999999998</v>
      </c>
      <c r="I28572" t="s">
        <v>5</v>
      </c>
      <c r="J28572" t="s">
        <v>3</v>
      </c>
      <c r="M28572">
        <v>2009.875</v>
      </c>
      <c r="N28572" t="s">
        <v>4913</v>
      </c>
      <c r="O28572" t="s">
        <v>2387</v>
      </c>
      <c r="P28572" t="s">
        <v>2388</v>
      </c>
      <c r="Q28572" t="s">
        <v>2387</v>
      </c>
      <c r="S28572">
        <v>2017</v>
      </c>
      <c r="X28572">
        <v>143.03688</v>
      </c>
      <c r="Y28572">
        <v>140.909383779309</v>
      </c>
    </row>
    <row r="28573" spans="1:25" hidden="1">
      <c r="A28573"/>
      <c r="B28573" t="s">
        <v>2393</v>
      </c>
      <c r="C28573" t="s">
        <v>2392</v>
      </c>
      <c r="D28573" t="s">
        <v>4912</v>
      </c>
      <c r="E28573" t="s">
        <v>4911</v>
      </c>
      <c r="F28573">
        <v>8.64</v>
      </c>
      <c r="G28573">
        <v>18.131799999999998</v>
      </c>
      <c r="H28573">
        <v>-66.487899999999996</v>
      </c>
      <c r="I28573" t="s">
        <v>11</v>
      </c>
      <c r="M28573">
        <v>1929</v>
      </c>
      <c r="N28573" t="s">
        <v>2504</v>
      </c>
      <c r="O28573" t="s">
        <v>2504</v>
      </c>
      <c r="P28573" t="s">
        <v>4910</v>
      </c>
      <c r="Q28573" t="s">
        <v>1349</v>
      </c>
      <c r="R28573">
        <v>30950</v>
      </c>
      <c r="Y28573">
        <v>394.78908201855398</v>
      </c>
    </row>
    <row r="28574" spans="1:25" hidden="1">
      <c r="A28574"/>
      <c r="B28574" t="s">
        <v>2393</v>
      </c>
      <c r="C28574" t="s">
        <v>2392</v>
      </c>
      <c r="D28574" t="s">
        <v>4909</v>
      </c>
      <c r="E28574" t="s">
        <v>4908</v>
      </c>
      <c r="F28574">
        <v>1.92</v>
      </c>
      <c r="G28574">
        <v>18.166399999999999</v>
      </c>
      <c r="H28574">
        <v>-66.511600000000001</v>
      </c>
      <c r="I28574" t="s">
        <v>11</v>
      </c>
      <c r="M28574">
        <v>1937</v>
      </c>
      <c r="N28574" t="s">
        <v>2504</v>
      </c>
      <c r="O28574" t="s">
        <v>4907</v>
      </c>
      <c r="P28574" t="s">
        <v>4906</v>
      </c>
      <c r="Q28574" t="s">
        <v>1349</v>
      </c>
      <c r="R28574">
        <v>30949</v>
      </c>
      <c r="Y28574">
        <v>87.730907115234203</v>
      </c>
    </row>
    <row r="28575" spans="1:25" hidden="1">
      <c r="A28575"/>
      <c r="B28575" t="s">
        <v>2393</v>
      </c>
      <c r="C28575" t="s">
        <v>2392</v>
      </c>
      <c r="D28575" t="s">
        <v>4904</v>
      </c>
      <c r="E28575" t="s">
        <v>4905</v>
      </c>
      <c r="F28575">
        <v>49.3</v>
      </c>
      <c r="G28575">
        <v>33.853400000000001</v>
      </c>
      <c r="H28575">
        <v>-118.33</v>
      </c>
      <c r="I28575" t="s">
        <v>2465</v>
      </c>
      <c r="J28575" t="s">
        <v>5</v>
      </c>
      <c r="M28575">
        <v>1987.2393509127701</v>
      </c>
      <c r="N28575" t="s">
        <v>4904</v>
      </c>
      <c r="O28575" t="s">
        <v>2387</v>
      </c>
      <c r="P28575" t="s">
        <v>2388</v>
      </c>
      <c r="Q28575" t="s">
        <v>2387</v>
      </c>
      <c r="S28575">
        <v>2017</v>
      </c>
      <c r="T28575">
        <v>215.68706699999899</v>
      </c>
      <c r="U28575">
        <v>195.785</v>
      </c>
      <c r="V28575">
        <v>0</v>
      </c>
      <c r="W28575">
        <v>0</v>
      </c>
      <c r="X28575">
        <v>209.249</v>
      </c>
    </row>
    <row r="28576" spans="1:25" hidden="1">
      <c r="A28576"/>
      <c r="B28576" t="s">
        <v>2393</v>
      </c>
      <c r="C28576" t="s">
        <v>2392</v>
      </c>
      <c r="D28576" t="s">
        <v>4903</v>
      </c>
      <c r="E28576" t="s">
        <v>4902</v>
      </c>
      <c r="F28576">
        <v>21.8</v>
      </c>
      <c r="G28576">
        <v>41.7761</v>
      </c>
      <c r="H28576">
        <v>-73.120900000000006</v>
      </c>
      <c r="I28576" t="s">
        <v>3</v>
      </c>
      <c r="M28576">
        <v>1966.99999999999</v>
      </c>
      <c r="N28576" t="s">
        <v>4901</v>
      </c>
      <c r="O28576" t="s">
        <v>2387</v>
      </c>
      <c r="P28576" t="s">
        <v>2388</v>
      </c>
      <c r="Q28576" t="s">
        <v>2387</v>
      </c>
      <c r="R28576">
        <v>17294</v>
      </c>
      <c r="S28576">
        <v>2017</v>
      </c>
      <c r="T28576">
        <v>0</v>
      </c>
      <c r="U28576">
        <v>0</v>
      </c>
      <c r="V28576">
        <v>0</v>
      </c>
      <c r="W28576">
        <v>0</v>
      </c>
      <c r="X28576">
        <v>0.498</v>
      </c>
    </row>
    <row r="28577" spans="1:25" hidden="1">
      <c r="A28577"/>
      <c r="B28577" t="s">
        <v>2393</v>
      </c>
      <c r="C28577" t="s">
        <v>2392</v>
      </c>
      <c r="D28577" t="s">
        <v>4900</v>
      </c>
      <c r="E28577" t="s">
        <v>4899</v>
      </c>
      <c r="F28577">
        <v>38.4</v>
      </c>
      <c r="G28577">
        <v>33.768300000000004</v>
      </c>
      <c r="H28577">
        <v>-118.28360000000001</v>
      </c>
      <c r="I28577" t="s">
        <v>816</v>
      </c>
      <c r="J28577" t="s">
        <v>5</v>
      </c>
      <c r="M28577">
        <v>1994.50781249999</v>
      </c>
      <c r="N28577" t="s">
        <v>4898</v>
      </c>
      <c r="O28577" t="s">
        <v>2387</v>
      </c>
      <c r="P28577" t="s">
        <v>2388</v>
      </c>
      <c r="Q28577" t="s">
        <v>2387</v>
      </c>
      <c r="R28577">
        <v>25075</v>
      </c>
      <c r="S28577">
        <v>2017</v>
      </c>
      <c r="T28577">
        <v>134.44600299999999</v>
      </c>
      <c r="U28577">
        <v>146.209002</v>
      </c>
      <c r="V28577">
        <v>154.068996</v>
      </c>
      <c r="W28577">
        <v>153.90100100000001</v>
      </c>
      <c r="X28577">
        <v>153.066001</v>
      </c>
    </row>
    <row r="28578" spans="1:25" hidden="1">
      <c r="A28578"/>
      <c r="B28578" t="s">
        <v>2393</v>
      </c>
      <c r="C28578" t="s">
        <v>2392</v>
      </c>
      <c r="D28578" t="s">
        <v>4897</v>
      </c>
      <c r="E28578" t="s">
        <v>4896</v>
      </c>
      <c r="F28578">
        <v>11.4</v>
      </c>
      <c r="G28578">
        <v>37.429499999999997</v>
      </c>
      <c r="H28578">
        <v>-108.5749</v>
      </c>
      <c r="I28578" t="s">
        <v>11</v>
      </c>
      <c r="M28578">
        <v>1993</v>
      </c>
      <c r="N28578" t="s">
        <v>2491</v>
      </c>
      <c r="O28578" t="s">
        <v>2387</v>
      </c>
      <c r="P28578" t="s">
        <v>2388</v>
      </c>
      <c r="Q28578" t="s">
        <v>2387</v>
      </c>
      <c r="R28578">
        <v>35673</v>
      </c>
      <c r="S28578">
        <v>2017</v>
      </c>
      <c r="T28578">
        <v>8.7859999999999996</v>
      </c>
      <c r="U28578">
        <v>18.007999999999999</v>
      </c>
      <c r="V28578">
        <v>17.45</v>
      </c>
      <c r="W28578">
        <v>17.861999999999998</v>
      </c>
      <c r="X28578">
        <v>17.876999999999999</v>
      </c>
    </row>
    <row r="28579" spans="1:25" hidden="1">
      <c r="A28579"/>
      <c r="B28579" t="s">
        <v>2393</v>
      </c>
      <c r="C28579" t="s">
        <v>2392</v>
      </c>
      <c r="D28579" t="s">
        <v>4895</v>
      </c>
      <c r="E28579" t="s">
        <v>4894</v>
      </c>
      <c r="F28579">
        <v>21.3</v>
      </c>
      <c r="G28579">
        <v>45.3628</v>
      </c>
      <c r="H28579">
        <v>-84.295000000000002</v>
      </c>
      <c r="I28579" t="s">
        <v>3</v>
      </c>
      <c r="M28579">
        <v>1971</v>
      </c>
      <c r="N28579" t="s">
        <v>4150</v>
      </c>
      <c r="O28579" t="s">
        <v>2387</v>
      </c>
      <c r="P28579" t="s">
        <v>2388</v>
      </c>
      <c r="Q28579" t="s">
        <v>2387</v>
      </c>
      <c r="S28579">
        <v>2017</v>
      </c>
      <c r="T28579">
        <v>0.17399999999999999</v>
      </c>
      <c r="U28579">
        <v>7.4999999999999997E-2</v>
      </c>
      <c r="V28579">
        <v>0.13</v>
      </c>
      <c r="W28579">
        <v>0.29899999999999999</v>
      </c>
      <c r="X28579">
        <v>0.156</v>
      </c>
    </row>
    <row r="28580" spans="1:25" hidden="1">
      <c r="A28580"/>
      <c r="B28580" t="s">
        <v>2393</v>
      </c>
      <c r="C28580" t="s">
        <v>2392</v>
      </c>
      <c r="D28580" t="s">
        <v>4893</v>
      </c>
      <c r="E28580" t="s">
        <v>4892</v>
      </c>
      <c r="F28580">
        <v>1.5</v>
      </c>
      <c r="G28580">
        <v>34.823900000000002</v>
      </c>
      <c r="H28580">
        <v>-77.969700000000003</v>
      </c>
      <c r="I28580" t="s">
        <v>2242</v>
      </c>
      <c r="M28580">
        <v>2013</v>
      </c>
      <c r="N28580" t="s">
        <v>4891</v>
      </c>
      <c r="O28580" t="s">
        <v>2387</v>
      </c>
      <c r="P28580" t="s">
        <v>2388</v>
      </c>
      <c r="Q28580" t="s">
        <v>2387</v>
      </c>
      <c r="S28580">
        <v>2017</v>
      </c>
      <c r="T28580">
        <v>2.35521</v>
      </c>
      <c r="U28580">
        <v>2.4329999999999998</v>
      </c>
      <c r="V28580">
        <v>2.2650000000000001</v>
      </c>
      <c r="W28580">
        <v>2.4900000000000002</v>
      </c>
      <c r="X28580">
        <v>2.4209999999999998</v>
      </c>
    </row>
    <row r="28581" spans="1:25" hidden="1">
      <c r="A28581"/>
      <c r="B28581" t="s">
        <v>2393</v>
      </c>
      <c r="C28581" t="s">
        <v>2392</v>
      </c>
      <c r="D28581" t="s">
        <v>4890</v>
      </c>
      <c r="E28581" t="s">
        <v>4889</v>
      </c>
      <c r="F28581">
        <v>1</v>
      </c>
      <c r="G28581">
        <v>39.1995</v>
      </c>
      <c r="H28581">
        <v>-76.076700000000002</v>
      </c>
      <c r="I28581" t="s">
        <v>2242</v>
      </c>
      <c r="M28581">
        <v>2016</v>
      </c>
      <c r="N28581" t="s">
        <v>2593</v>
      </c>
      <c r="O28581" t="s">
        <v>2387</v>
      </c>
      <c r="P28581" t="s">
        <v>2388</v>
      </c>
      <c r="Q28581" t="s">
        <v>2387</v>
      </c>
      <c r="S28581">
        <v>2017</v>
      </c>
      <c r="V28581">
        <v>2.376E-2</v>
      </c>
      <c r="W28581">
        <v>1.8149999999999999</v>
      </c>
      <c r="X28581">
        <v>1.798</v>
      </c>
      <c r="Y28581">
        <v>0.44592766796914801</v>
      </c>
    </row>
    <row r="28582" spans="1:25" hidden="1">
      <c r="A28582"/>
      <c r="B28582" t="s">
        <v>2393</v>
      </c>
      <c r="C28582" t="s">
        <v>2392</v>
      </c>
      <c r="D28582" t="s">
        <v>4888</v>
      </c>
      <c r="E28582" t="s">
        <v>4887</v>
      </c>
      <c r="F28582">
        <v>2</v>
      </c>
      <c r="G28582">
        <v>42.051099999999998</v>
      </c>
      <c r="H28582">
        <v>-70.955799999999996</v>
      </c>
      <c r="I28582" t="s">
        <v>2242</v>
      </c>
      <c r="M28582">
        <v>2013</v>
      </c>
      <c r="N28582" t="s">
        <v>2593</v>
      </c>
      <c r="O28582" t="s">
        <v>2387</v>
      </c>
      <c r="P28582" t="s">
        <v>2388</v>
      </c>
      <c r="Q28582" t="s">
        <v>2387</v>
      </c>
      <c r="S28582">
        <v>2017</v>
      </c>
      <c r="T28582">
        <v>1.51668</v>
      </c>
      <c r="U28582">
        <v>2.9551500000000002</v>
      </c>
      <c r="V28582">
        <v>2.7530000000000001</v>
      </c>
      <c r="W28582">
        <v>2.9449999999999998</v>
      </c>
      <c r="X28582">
        <v>2.5049999999999999</v>
      </c>
    </row>
    <row r="28583" spans="1:25" hidden="1">
      <c r="A28583"/>
      <c r="B28583" t="s">
        <v>2393</v>
      </c>
      <c r="C28583" t="s">
        <v>2392</v>
      </c>
      <c r="D28583" t="s">
        <v>4886</v>
      </c>
      <c r="E28583" t="s">
        <v>4885</v>
      </c>
      <c r="F28583">
        <v>1.2</v>
      </c>
      <c r="G28583">
        <v>42.059699999999999</v>
      </c>
      <c r="H28583">
        <v>-71.135400000000004</v>
      </c>
      <c r="I28583" t="s">
        <v>2242</v>
      </c>
      <c r="M28583">
        <v>2017</v>
      </c>
      <c r="N28583" t="s">
        <v>4884</v>
      </c>
      <c r="O28583" t="s">
        <v>2387</v>
      </c>
      <c r="P28583" t="s">
        <v>2388</v>
      </c>
      <c r="Q28583" t="s">
        <v>2387</v>
      </c>
      <c r="S28583">
        <v>2017</v>
      </c>
      <c r="X28583">
        <v>0.59399999999999997</v>
      </c>
      <c r="Y28583">
        <v>0.53511320156297704</v>
      </c>
    </row>
    <row r="28584" spans="1:25" hidden="1">
      <c r="A28584"/>
      <c r="B28584" t="s">
        <v>2393</v>
      </c>
      <c r="C28584" t="s">
        <v>2392</v>
      </c>
      <c r="D28584" t="s">
        <v>4883</v>
      </c>
      <c r="E28584" t="s">
        <v>4882</v>
      </c>
      <c r="F28584">
        <v>1</v>
      </c>
      <c r="G28584">
        <v>42.835000000000001</v>
      </c>
      <c r="H28584">
        <v>-73.675700000000006</v>
      </c>
      <c r="I28584" t="s">
        <v>2242</v>
      </c>
      <c r="M28584">
        <v>2017</v>
      </c>
      <c r="N28584" t="s">
        <v>2593</v>
      </c>
      <c r="O28584" t="s">
        <v>2387</v>
      </c>
      <c r="P28584" t="s">
        <v>2388</v>
      </c>
      <c r="Q28584" t="s">
        <v>2387</v>
      </c>
      <c r="S28584">
        <v>2017</v>
      </c>
      <c r="W28584">
        <v>0</v>
      </c>
      <c r="X28584">
        <v>0.26300000000000001</v>
      </c>
      <c r="Y28584">
        <v>0.44592766796914801</v>
      </c>
    </row>
    <row r="28585" spans="1:25" hidden="1">
      <c r="A28585"/>
      <c r="B28585" t="s">
        <v>2393</v>
      </c>
      <c r="C28585" t="s">
        <v>2392</v>
      </c>
      <c r="D28585" t="s">
        <v>4881</v>
      </c>
      <c r="E28585" t="s">
        <v>4880</v>
      </c>
      <c r="F28585">
        <v>1.6</v>
      </c>
      <c r="G28585">
        <v>42.469099999999997</v>
      </c>
      <c r="H28585">
        <v>-71.255499999999998</v>
      </c>
      <c r="I28585" t="s">
        <v>2242</v>
      </c>
      <c r="M28585">
        <v>2017</v>
      </c>
      <c r="N28585" t="s">
        <v>4879</v>
      </c>
      <c r="O28585" t="s">
        <v>2387</v>
      </c>
      <c r="P28585" t="s">
        <v>2388</v>
      </c>
      <c r="Q28585" t="s">
        <v>2387</v>
      </c>
      <c r="S28585">
        <v>2017</v>
      </c>
      <c r="X28585">
        <v>1.5720000000000001</v>
      </c>
      <c r="Y28585">
        <v>0.71348426875063697</v>
      </c>
    </row>
    <row r="28586" spans="1:25" hidden="1">
      <c r="A28586"/>
      <c r="B28586" t="s">
        <v>2393</v>
      </c>
      <c r="C28586" t="s">
        <v>2392</v>
      </c>
      <c r="D28586" t="s">
        <v>4878</v>
      </c>
      <c r="E28586" t="s">
        <v>4877</v>
      </c>
      <c r="F28586">
        <v>3</v>
      </c>
      <c r="G28586">
        <v>42.276699999999998</v>
      </c>
      <c r="H28586">
        <v>-71.259399999999999</v>
      </c>
      <c r="I28586" t="s">
        <v>2242</v>
      </c>
      <c r="M28586">
        <v>2016</v>
      </c>
      <c r="N28586" t="s">
        <v>2593</v>
      </c>
      <c r="O28586" t="s">
        <v>2387</v>
      </c>
      <c r="P28586" t="s">
        <v>2388</v>
      </c>
      <c r="Q28586" t="s">
        <v>2387</v>
      </c>
      <c r="S28586">
        <v>2017</v>
      </c>
      <c r="W28586">
        <v>3.4990000000000001</v>
      </c>
      <c r="X28586">
        <v>4.2039999999999997</v>
      </c>
      <c r="Y28586">
        <v>1.3377830039074401</v>
      </c>
    </row>
    <row r="28587" spans="1:25" hidden="1">
      <c r="A28587"/>
      <c r="B28587" t="s">
        <v>2393</v>
      </c>
      <c r="C28587" t="s">
        <v>2392</v>
      </c>
      <c r="D28587" t="s">
        <v>4876</v>
      </c>
      <c r="E28587" t="s">
        <v>4875</v>
      </c>
      <c r="F28587">
        <v>1.2</v>
      </c>
      <c r="G28587">
        <v>42.127800000000001</v>
      </c>
      <c r="H28587">
        <v>-71.340299999999999</v>
      </c>
      <c r="I28587" t="s">
        <v>2242</v>
      </c>
      <c r="M28587">
        <v>2012</v>
      </c>
      <c r="N28587" t="s">
        <v>4874</v>
      </c>
      <c r="O28587" t="s">
        <v>2387</v>
      </c>
      <c r="P28587" t="s">
        <v>2388</v>
      </c>
      <c r="Q28587" t="s">
        <v>2387</v>
      </c>
      <c r="S28587">
        <v>2017</v>
      </c>
      <c r="T28587">
        <v>1.9950000000000001</v>
      </c>
      <c r="U28587">
        <v>1.9119999999999999</v>
      </c>
      <c r="V28587">
        <v>1.895</v>
      </c>
      <c r="W28587">
        <v>2.036</v>
      </c>
      <c r="X28587">
        <v>1.9179999999999999</v>
      </c>
    </row>
    <row r="28588" spans="1:25" hidden="1">
      <c r="A28588"/>
      <c r="B28588" t="s">
        <v>2393</v>
      </c>
      <c r="C28588" t="s">
        <v>2392</v>
      </c>
      <c r="D28588" t="s">
        <v>4873</v>
      </c>
      <c r="E28588" t="s">
        <v>4872</v>
      </c>
      <c r="F28588">
        <v>1.8</v>
      </c>
      <c r="G28588">
        <v>42.043900000000001</v>
      </c>
      <c r="H28588">
        <v>-71.617500000000007</v>
      </c>
      <c r="I28588" t="s">
        <v>2242</v>
      </c>
      <c r="M28588">
        <v>2012</v>
      </c>
      <c r="N28588" t="s">
        <v>4871</v>
      </c>
      <c r="O28588" t="s">
        <v>2387</v>
      </c>
      <c r="P28588" t="s">
        <v>2388</v>
      </c>
      <c r="Q28588" t="s">
        <v>2387</v>
      </c>
      <c r="S28588">
        <v>2017</v>
      </c>
      <c r="T28588">
        <v>2.5230000000000001</v>
      </c>
      <c r="U28588">
        <v>2.5310000000000001</v>
      </c>
      <c r="V28588">
        <v>2.69</v>
      </c>
      <c r="W28588">
        <v>2.9590000000000001</v>
      </c>
      <c r="X28588">
        <v>2.6850000000000001</v>
      </c>
    </row>
    <row r="28589" spans="1:25" hidden="1">
      <c r="A28589"/>
      <c r="B28589" t="s">
        <v>2393</v>
      </c>
      <c r="C28589" t="s">
        <v>2392</v>
      </c>
      <c r="D28589" t="s">
        <v>4870</v>
      </c>
      <c r="E28589" t="s">
        <v>4869</v>
      </c>
      <c r="F28589">
        <v>1.2</v>
      </c>
      <c r="G28589">
        <v>43.244399999999999</v>
      </c>
      <c r="H28589">
        <v>-77.174700000000001</v>
      </c>
      <c r="I28589" t="s">
        <v>2242</v>
      </c>
      <c r="M28589">
        <v>2015</v>
      </c>
      <c r="N28589" t="s">
        <v>4868</v>
      </c>
      <c r="O28589" t="s">
        <v>2387</v>
      </c>
      <c r="P28589" t="s">
        <v>2388</v>
      </c>
      <c r="Q28589" t="s">
        <v>2387</v>
      </c>
      <c r="R28589">
        <v>68880</v>
      </c>
      <c r="S28589">
        <v>2017</v>
      </c>
      <c r="U28589">
        <v>4.0000000000000001E-3</v>
      </c>
      <c r="V28589">
        <v>2.5270000000000001</v>
      </c>
      <c r="W28589">
        <v>1.9530000000000001</v>
      </c>
      <c r="X28589">
        <v>1.655</v>
      </c>
    </row>
    <row r="28590" spans="1:25" hidden="1">
      <c r="A28590"/>
      <c r="B28590" t="s">
        <v>2393</v>
      </c>
      <c r="C28590" t="s">
        <v>2392</v>
      </c>
      <c r="D28590" t="s">
        <v>4867</v>
      </c>
      <c r="E28590" t="s">
        <v>4866</v>
      </c>
      <c r="F28590">
        <v>5.2</v>
      </c>
      <c r="G28590">
        <v>40.733499999999999</v>
      </c>
      <c r="H28590">
        <v>-80.314800000000005</v>
      </c>
      <c r="I28590" t="s">
        <v>11</v>
      </c>
      <c r="M28590">
        <v>1986.99999999999</v>
      </c>
      <c r="N28590" t="s">
        <v>4865</v>
      </c>
      <c r="O28590" t="s">
        <v>2387</v>
      </c>
      <c r="P28590" t="s">
        <v>2388</v>
      </c>
      <c r="Q28590" t="s">
        <v>2387</v>
      </c>
      <c r="R28590">
        <v>14232</v>
      </c>
      <c r="S28590">
        <v>2017</v>
      </c>
      <c r="T28590">
        <v>20.044</v>
      </c>
      <c r="U28590">
        <v>21.241</v>
      </c>
      <c r="V28590">
        <v>17.437999999999999</v>
      </c>
      <c r="W28590">
        <v>15.929</v>
      </c>
      <c r="X28590">
        <v>20.172999999999998</v>
      </c>
    </row>
    <row r="28591" spans="1:25" hidden="1">
      <c r="A28591"/>
      <c r="B28591" t="s">
        <v>2393</v>
      </c>
      <c r="C28591" t="s">
        <v>2392</v>
      </c>
      <c r="D28591" t="s">
        <v>4864</v>
      </c>
      <c r="E28591" t="s">
        <v>4863</v>
      </c>
      <c r="F28591">
        <v>7.7</v>
      </c>
      <c r="G28591">
        <v>33.084200000000003</v>
      </c>
      <c r="H28591">
        <v>-96.841099999999997</v>
      </c>
      <c r="I28591" t="s">
        <v>2242</v>
      </c>
      <c r="M28591">
        <v>2017</v>
      </c>
      <c r="N28591" t="s">
        <v>4862</v>
      </c>
      <c r="O28591" t="s">
        <v>2387</v>
      </c>
      <c r="P28591" t="s">
        <v>2388</v>
      </c>
      <c r="Q28591" t="s">
        <v>2387</v>
      </c>
      <c r="S28591">
        <v>2017</v>
      </c>
      <c r="X28591">
        <v>2.3057099999999999</v>
      </c>
      <c r="Y28591">
        <v>3.4336430433624399</v>
      </c>
    </row>
    <row r="28592" spans="1:25" hidden="1">
      <c r="A28592"/>
      <c r="B28592" t="s">
        <v>2393</v>
      </c>
      <c r="C28592" t="s">
        <v>2392</v>
      </c>
      <c r="D28592" t="s">
        <v>4861</v>
      </c>
      <c r="E28592" t="s">
        <v>4860</v>
      </c>
      <c r="F28592">
        <v>4.0999999999999996</v>
      </c>
      <c r="G28592">
        <v>40.818899999999999</v>
      </c>
      <c r="H28592">
        <v>-74.718599999999995</v>
      </c>
      <c r="I28592" t="s">
        <v>2242</v>
      </c>
      <c r="M28592">
        <v>2012</v>
      </c>
      <c r="N28592" t="s">
        <v>4859</v>
      </c>
      <c r="O28592" t="s">
        <v>2387</v>
      </c>
      <c r="P28592" t="s">
        <v>2388</v>
      </c>
      <c r="Q28592" t="s">
        <v>2387</v>
      </c>
      <c r="S28592">
        <v>2017</v>
      </c>
      <c r="T28592">
        <v>5.1349999999999998</v>
      </c>
      <c r="U28592">
        <v>4.8520000000000003</v>
      </c>
      <c r="V28592">
        <v>5.133</v>
      </c>
      <c r="W28592">
        <v>5.2530000000000001</v>
      </c>
      <c r="X28592">
        <v>4.9130000000000003</v>
      </c>
    </row>
    <row r="28593" spans="1:25" hidden="1">
      <c r="A28593"/>
      <c r="B28593" t="s">
        <v>2393</v>
      </c>
      <c r="C28593" t="s">
        <v>2392</v>
      </c>
      <c r="D28593" t="s">
        <v>4858</v>
      </c>
      <c r="E28593" t="s">
        <v>4857</v>
      </c>
      <c r="F28593">
        <v>1032.9000000000001</v>
      </c>
      <c r="G28593">
        <v>39.5625</v>
      </c>
      <c r="H28593">
        <v>-119.52500000000001</v>
      </c>
      <c r="I28593" t="s">
        <v>5</v>
      </c>
      <c r="M28593">
        <v>2000.2730177170999</v>
      </c>
      <c r="N28593" t="s">
        <v>4856</v>
      </c>
      <c r="O28593" t="s">
        <v>2387</v>
      </c>
      <c r="P28593" t="s">
        <v>2388</v>
      </c>
      <c r="Q28593" t="s">
        <v>2387</v>
      </c>
      <c r="R28593" t="s">
        <v>4855</v>
      </c>
      <c r="S28593">
        <v>2017</v>
      </c>
      <c r="T28593">
        <v>3423.1709999999998</v>
      </c>
      <c r="U28593">
        <v>0</v>
      </c>
      <c r="V28593">
        <v>3345.4679999999998</v>
      </c>
      <c r="W28593">
        <v>4026.97</v>
      </c>
      <c r="X28593">
        <v>3903.35</v>
      </c>
    </row>
    <row r="28594" spans="1:25" hidden="1">
      <c r="A28594"/>
      <c r="B28594" t="s">
        <v>2393</v>
      </c>
      <c r="C28594" t="s">
        <v>2392</v>
      </c>
      <c r="D28594" t="s">
        <v>4854</v>
      </c>
      <c r="E28594" t="s">
        <v>4853</v>
      </c>
      <c r="F28594">
        <v>336.1</v>
      </c>
      <c r="G28594">
        <v>37.710700000000003</v>
      </c>
      <c r="H28594">
        <v>-121.4906</v>
      </c>
      <c r="I28594" t="s">
        <v>5</v>
      </c>
      <c r="M28594">
        <v>2007.4799166914599</v>
      </c>
      <c r="N28594" t="s">
        <v>4852</v>
      </c>
      <c r="O28594" t="s">
        <v>2387</v>
      </c>
      <c r="P28594" t="s">
        <v>2388</v>
      </c>
      <c r="Q28594" t="s">
        <v>2387</v>
      </c>
      <c r="S28594">
        <v>2017</v>
      </c>
      <c r="T28594">
        <v>610.54099999999903</v>
      </c>
      <c r="U28594">
        <v>642.71500000000003</v>
      </c>
      <c r="V28594">
        <v>763.34500000000003</v>
      </c>
      <c r="W28594">
        <v>326.41800000000001</v>
      </c>
      <c r="X28594">
        <v>879.33399999999995</v>
      </c>
    </row>
    <row r="28595" spans="1:25" hidden="1">
      <c r="A28595"/>
      <c r="B28595" t="s">
        <v>2393</v>
      </c>
      <c r="C28595" t="s">
        <v>2392</v>
      </c>
      <c r="D28595" t="s">
        <v>4851</v>
      </c>
      <c r="E28595" t="s">
        <v>4850</v>
      </c>
      <c r="F28595">
        <v>10</v>
      </c>
      <c r="G28595">
        <v>35.799799999999998</v>
      </c>
      <c r="H28595">
        <v>-78.139799999999994</v>
      </c>
      <c r="I28595" t="s">
        <v>2242</v>
      </c>
      <c r="M28595">
        <v>2016</v>
      </c>
      <c r="N28595" t="s">
        <v>2429</v>
      </c>
      <c r="O28595" t="s">
        <v>2387</v>
      </c>
      <c r="P28595" t="s">
        <v>2388</v>
      </c>
      <c r="Q28595" t="s">
        <v>2387</v>
      </c>
      <c r="S28595">
        <v>2017</v>
      </c>
      <c r="V28595">
        <v>0.99</v>
      </c>
      <c r="W28595">
        <v>19.558</v>
      </c>
      <c r="X28595">
        <v>19.779</v>
      </c>
      <c r="Y28595">
        <v>4.45927667969148</v>
      </c>
    </row>
    <row r="28596" spans="1:25" hidden="1">
      <c r="A28596"/>
      <c r="B28596" t="s">
        <v>2393</v>
      </c>
      <c r="C28596" t="s">
        <v>2392</v>
      </c>
      <c r="D28596" t="s">
        <v>4849</v>
      </c>
      <c r="E28596" t="s">
        <v>4848</v>
      </c>
      <c r="F28596">
        <v>4</v>
      </c>
      <c r="G28596">
        <v>42.181699999999999</v>
      </c>
      <c r="H28596">
        <v>-92.466300000000004</v>
      </c>
      <c r="I28596" t="s">
        <v>3</v>
      </c>
      <c r="M28596">
        <v>2004</v>
      </c>
      <c r="N28596" t="s">
        <v>4843</v>
      </c>
      <c r="O28596" t="s">
        <v>2387</v>
      </c>
      <c r="P28596" t="s">
        <v>2388</v>
      </c>
      <c r="Q28596" t="s">
        <v>2387</v>
      </c>
      <c r="R28596">
        <v>34820</v>
      </c>
      <c r="S28596">
        <v>2017</v>
      </c>
      <c r="T28596">
        <v>-4.8000000000000001E-2</v>
      </c>
      <c r="U28596">
        <v>-0.153</v>
      </c>
      <c r="V28596">
        <v>-0.17100000000000001</v>
      </c>
      <c r="W28596">
        <v>-0.13400000000000001</v>
      </c>
      <c r="X28596">
        <v>-0.14099999999999999</v>
      </c>
    </row>
    <row r="28597" spans="1:25" hidden="1">
      <c r="A28597"/>
      <c r="B28597" t="s">
        <v>2393</v>
      </c>
      <c r="C28597" t="s">
        <v>2392</v>
      </c>
      <c r="D28597" t="s">
        <v>4847</v>
      </c>
      <c r="E28597" t="s">
        <v>4846</v>
      </c>
      <c r="F28597">
        <v>4.0999999999999996</v>
      </c>
      <c r="G28597">
        <v>42.192599999999999</v>
      </c>
      <c r="H28597">
        <v>-92.4636</v>
      </c>
      <c r="I28597" t="s">
        <v>3</v>
      </c>
      <c r="J28597" t="s">
        <v>5</v>
      </c>
      <c r="M28597">
        <v>1966.0975609755999</v>
      </c>
      <c r="N28597" t="s">
        <v>4843</v>
      </c>
      <c r="O28597" t="s">
        <v>2387</v>
      </c>
      <c r="P28597" t="s">
        <v>2388</v>
      </c>
      <c r="Q28597" t="s">
        <v>2387</v>
      </c>
      <c r="R28597">
        <v>34820</v>
      </c>
      <c r="S28597">
        <v>2017</v>
      </c>
      <c r="T28597">
        <v>0.01</v>
      </c>
      <c r="U28597">
        <v>-6.5000000000000002E-2</v>
      </c>
      <c r="V28597">
        <v>-6.7000000000000004E-2</v>
      </c>
      <c r="W28597">
        <v>-3.1E-2</v>
      </c>
      <c r="X28597">
        <v>-5.7999999999999899E-2</v>
      </c>
    </row>
    <row r="28598" spans="1:25" hidden="1">
      <c r="A28598"/>
      <c r="B28598" t="s">
        <v>2393</v>
      </c>
      <c r="C28598" t="s">
        <v>2392</v>
      </c>
      <c r="D28598" t="s">
        <v>4845</v>
      </c>
      <c r="E28598" t="s">
        <v>4844</v>
      </c>
      <c r="F28598">
        <v>2</v>
      </c>
      <c r="G28598">
        <v>42.192500000000003</v>
      </c>
      <c r="H28598">
        <v>-92.474699999999999</v>
      </c>
      <c r="I28598" t="s">
        <v>3</v>
      </c>
      <c r="M28598">
        <v>2001</v>
      </c>
      <c r="N28598" t="s">
        <v>4843</v>
      </c>
      <c r="O28598" t="s">
        <v>2387</v>
      </c>
      <c r="P28598" t="s">
        <v>2388</v>
      </c>
      <c r="Q28598" t="s">
        <v>2387</v>
      </c>
      <c r="R28598">
        <v>34820</v>
      </c>
      <c r="S28598">
        <v>2017</v>
      </c>
      <c r="T28598">
        <v>-6.0999999999999999E-2</v>
      </c>
      <c r="U28598">
        <v>-0.107</v>
      </c>
      <c r="V28598">
        <v>-0.109</v>
      </c>
      <c r="W28598">
        <v>-0.09</v>
      </c>
      <c r="X28598">
        <v>-0.109</v>
      </c>
    </row>
    <row r="28599" spans="1:25" hidden="1">
      <c r="A28599"/>
      <c r="B28599" t="s">
        <v>2393</v>
      </c>
      <c r="C28599" t="s">
        <v>2392</v>
      </c>
      <c r="D28599" t="s">
        <v>4842</v>
      </c>
      <c r="E28599" t="s">
        <v>4841</v>
      </c>
      <c r="F28599">
        <v>1.5</v>
      </c>
      <c r="G28599">
        <v>42.1614</v>
      </c>
      <c r="H28599">
        <v>-92.442499999999995</v>
      </c>
      <c r="I28599" t="s">
        <v>1371</v>
      </c>
      <c r="M28599">
        <v>2010</v>
      </c>
      <c r="N28599" t="s">
        <v>4840</v>
      </c>
      <c r="O28599" t="s">
        <v>2387</v>
      </c>
      <c r="P28599" t="s">
        <v>2388</v>
      </c>
      <c r="Q28599" t="s">
        <v>2387</v>
      </c>
      <c r="S28599">
        <v>2017</v>
      </c>
      <c r="T28599">
        <v>6.4480000000000004</v>
      </c>
      <c r="U28599">
        <v>6.702</v>
      </c>
      <c r="V28599">
        <v>6.4989999999999997</v>
      </c>
      <c r="W28599">
        <v>6.28</v>
      </c>
      <c r="X28599">
        <v>6.452</v>
      </c>
    </row>
    <row r="28600" spans="1:25" hidden="1">
      <c r="A28600"/>
      <c r="B28600" t="s">
        <v>2393</v>
      </c>
      <c r="C28600" t="s">
        <v>2392</v>
      </c>
      <c r="D28600" t="s">
        <v>4839</v>
      </c>
      <c r="E28600" t="s">
        <v>4838</v>
      </c>
      <c r="F28600">
        <v>9.6</v>
      </c>
      <c r="G28600">
        <v>30.228000000000002</v>
      </c>
      <c r="H28600">
        <v>-82.040899999999993</v>
      </c>
      <c r="I28600" t="s">
        <v>72</v>
      </c>
      <c r="M28600">
        <v>2009</v>
      </c>
      <c r="N28600" t="s">
        <v>4837</v>
      </c>
      <c r="O28600" t="s">
        <v>2387</v>
      </c>
      <c r="P28600" t="s">
        <v>2388</v>
      </c>
      <c r="Q28600" t="s">
        <v>2387</v>
      </c>
      <c r="R28600">
        <v>62973</v>
      </c>
      <c r="S28600">
        <v>2017</v>
      </c>
      <c r="T28600">
        <v>71.507999999999996</v>
      </c>
      <c r="U28600">
        <v>70.381</v>
      </c>
      <c r="V28600">
        <v>56.609000000000002</v>
      </c>
      <c r="W28600">
        <v>40.68</v>
      </c>
      <c r="X28600">
        <v>51.33</v>
      </c>
    </row>
    <row r="28601" spans="1:25" hidden="1">
      <c r="A28601"/>
      <c r="B28601" t="s">
        <v>2393</v>
      </c>
      <c r="C28601" t="s">
        <v>2392</v>
      </c>
      <c r="D28601" t="s">
        <v>4836</v>
      </c>
      <c r="E28601" t="s">
        <v>4835</v>
      </c>
      <c r="F28601">
        <v>4.8</v>
      </c>
      <c r="G28601">
        <v>40.549999999999997</v>
      </c>
      <c r="H28601">
        <v>-112.06310000000001</v>
      </c>
      <c r="I28601" t="s">
        <v>72</v>
      </c>
      <c r="M28601">
        <v>2008.99999999999</v>
      </c>
      <c r="N28601" t="s">
        <v>3079</v>
      </c>
      <c r="O28601" t="s">
        <v>2387</v>
      </c>
      <c r="P28601" t="s">
        <v>2388</v>
      </c>
      <c r="Q28601" t="s">
        <v>2387</v>
      </c>
      <c r="S28601">
        <v>2017</v>
      </c>
      <c r="T28601">
        <v>31.65</v>
      </c>
      <c r="U28601">
        <v>34.414000000000001</v>
      </c>
      <c r="V28601">
        <v>34.789000000000001</v>
      </c>
      <c r="W28601">
        <v>37.267000000000003</v>
      </c>
      <c r="X28601">
        <v>35.826000000000001</v>
      </c>
    </row>
    <row r="28602" spans="1:25" hidden="1">
      <c r="A28602"/>
      <c r="B28602" t="s">
        <v>2393</v>
      </c>
      <c r="C28602" t="s">
        <v>2392</v>
      </c>
      <c r="D28602" t="s">
        <v>4834</v>
      </c>
      <c r="E28602" t="s">
        <v>4833</v>
      </c>
      <c r="F28602">
        <v>144</v>
      </c>
      <c r="G28602">
        <v>41.287399999999998</v>
      </c>
      <c r="H28602">
        <v>-110.5556</v>
      </c>
      <c r="I28602" t="s">
        <v>1371</v>
      </c>
      <c r="M28602">
        <v>2004</v>
      </c>
      <c r="N28602" t="s">
        <v>4832</v>
      </c>
      <c r="O28602" t="s">
        <v>2387</v>
      </c>
      <c r="P28602" t="s">
        <v>2388</v>
      </c>
      <c r="Q28602" t="s">
        <v>2387</v>
      </c>
      <c r="R28602">
        <v>51413</v>
      </c>
      <c r="S28602">
        <v>2017</v>
      </c>
      <c r="T28602">
        <v>348.03800000000001</v>
      </c>
      <c r="U28602">
        <v>402.87599999999998</v>
      </c>
      <c r="V28602">
        <v>306.96600000000001</v>
      </c>
      <c r="W28602">
        <v>362.13900000000001</v>
      </c>
      <c r="X28602">
        <v>364.125</v>
      </c>
    </row>
    <row r="28603" spans="1:25" hidden="1">
      <c r="A28603"/>
      <c r="B28603" t="s">
        <v>2393</v>
      </c>
      <c r="C28603" t="s">
        <v>2392</v>
      </c>
      <c r="D28603" t="s">
        <v>4831</v>
      </c>
      <c r="E28603" t="s">
        <v>4830</v>
      </c>
      <c r="F28603">
        <v>1459.8</v>
      </c>
      <c r="G28603">
        <v>46.755899999999997</v>
      </c>
      <c r="H28603">
        <v>-122.85980000000001</v>
      </c>
      <c r="I28603" t="s">
        <v>2</v>
      </c>
      <c r="J28603" t="s">
        <v>3</v>
      </c>
      <c r="M28603">
        <v>1973</v>
      </c>
      <c r="N28603" t="s">
        <v>4829</v>
      </c>
      <c r="O28603" t="s">
        <v>2387</v>
      </c>
      <c r="P28603" t="s">
        <v>2388</v>
      </c>
      <c r="Q28603" t="s">
        <v>2387</v>
      </c>
      <c r="R28603">
        <v>29490</v>
      </c>
      <c r="S28603">
        <v>2017</v>
      </c>
      <c r="T28603">
        <v>0</v>
      </c>
      <c r="U28603">
        <v>0</v>
      </c>
      <c r="V28603">
        <v>5023.3770329999998</v>
      </c>
      <c r="W28603">
        <v>4576.8349770000004</v>
      </c>
      <c r="X28603">
        <v>5471.7139509999997</v>
      </c>
    </row>
    <row r="28604" spans="1:25" hidden="1">
      <c r="A28604"/>
      <c r="B28604" t="s">
        <v>2393</v>
      </c>
      <c r="C28604" t="s">
        <v>2392</v>
      </c>
      <c r="D28604" t="s">
        <v>4828</v>
      </c>
      <c r="E28604" t="s">
        <v>4827</v>
      </c>
      <c r="F28604">
        <v>1</v>
      </c>
      <c r="G28604">
        <v>37.7956</v>
      </c>
      <c r="H28604">
        <v>-122.4028</v>
      </c>
      <c r="I28604" t="s">
        <v>5</v>
      </c>
      <c r="M28604">
        <v>2007</v>
      </c>
      <c r="N28604" t="s">
        <v>4826</v>
      </c>
      <c r="O28604" t="s">
        <v>2387</v>
      </c>
      <c r="P28604" t="s">
        <v>2388</v>
      </c>
      <c r="Q28604" t="s">
        <v>2387</v>
      </c>
      <c r="R28604">
        <v>55868</v>
      </c>
      <c r="S28604">
        <v>2017</v>
      </c>
      <c r="T28604">
        <v>1.8680000000000001</v>
      </c>
      <c r="U28604">
        <v>3.117</v>
      </c>
      <c r="V28604">
        <v>2.0960000000000001</v>
      </c>
      <c r="W28604">
        <v>3.1869999999999998</v>
      </c>
      <c r="X28604">
        <v>3.0990000000000002</v>
      </c>
    </row>
    <row r="28605" spans="1:25" hidden="1">
      <c r="A28605"/>
      <c r="B28605" t="s">
        <v>2393</v>
      </c>
      <c r="C28605" t="s">
        <v>2392</v>
      </c>
      <c r="D28605" t="s">
        <v>4825</v>
      </c>
      <c r="E28605" t="s">
        <v>4824</v>
      </c>
      <c r="F28605">
        <v>411.4</v>
      </c>
      <c r="G28605">
        <v>27.383900000000001</v>
      </c>
      <c r="H28605">
        <v>-80.377499999999998</v>
      </c>
      <c r="I28605" t="s">
        <v>5</v>
      </c>
      <c r="J28605" t="s">
        <v>3</v>
      </c>
      <c r="M28605">
        <v>2008</v>
      </c>
      <c r="N28605" t="s">
        <v>4823</v>
      </c>
      <c r="O28605" t="s">
        <v>2387</v>
      </c>
      <c r="P28605" t="s">
        <v>2388</v>
      </c>
      <c r="Q28605" t="s">
        <v>2387</v>
      </c>
      <c r="R28605">
        <v>54685</v>
      </c>
      <c r="S28605">
        <v>2017</v>
      </c>
      <c r="T28605">
        <v>1797.084014</v>
      </c>
      <c r="U28605">
        <v>1862.8170070000001</v>
      </c>
      <c r="V28605">
        <v>1645.1109899999999</v>
      </c>
      <c r="W28605">
        <v>1774.258006</v>
      </c>
      <c r="X28605">
        <v>1838.9860389999999</v>
      </c>
    </row>
    <row r="28606" spans="1:25" hidden="1">
      <c r="A28606"/>
      <c r="B28606" t="s">
        <v>2393</v>
      </c>
      <c r="C28606" t="s">
        <v>2392</v>
      </c>
      <c r="D28606" t="s">
        <v>4822</v>
      </c>
      <c r="E28606" t="s">
        <v>4821</v>
      </c>
      <c r="F28606">
        <v>1.2</v>
      </c>
      <c r="G28606">
        <v>45.947899999999997</v>
      </c>
      <c r="H28606">
        <v>-91.888400000000004</v>
      </c>
      <c r="I28606" t="s">
        <v>11</v>
      </c>
      <c r="M28606">
        <v>1926.99999999999</v>
      </c>
      <c r="N28606" t="s">
        <v>2718</v>
      </c>
      <c r="O28606" t="s">
        <v>2387</v>
      </c>
      <c r="P28606" t="s">
        <v>2388</v>
      </c>
      <c r="Q28606" t="s">
        <v>2387</v>
      </c>
      <c r="R28606">
        <v>28294</v>
      </c>
      <c r="S28606">
        <v>2017</v>
      </c>
      <c r="T28606">
        <v>7.1050000000000004</v>
      </c>
      <c r="U28606">
        <v>8.843</v>
      </c>
      <c r="V28606">
        <v>8.484</v>
      </c>
      <c r="W28606">
        <v>9.8680000000000003</v>
      </c>
      <c r="X28606">
        <v>9.9390000000000001</v>
      </c>
    </row>
    <row r="28607" spans="1:25" hidden="1">
      <c r="A28607"/>
      <c r="B28607" t="s">
        <v>2393</v>
      </c>
      <c r="C28607" t="s">
        <v>2392</v>
      </c>
      <c r="D28607" t="s">
        <v>4819</v>
      </c>
      <c r="E28607" t="s">
        <v>4820</v>
      </c>
      <c r="F28607">
        <v>150</v>
      </c>
      <c r="G28607">
        <v>32.430100000000003</v>
      </c>
      <c r="H28607">
        <v>-100.23569999999999</v>
      </c>
      <c r="I28607" t="s">
        <v>1371</v>
      </c>
      <c r="M28607">
        <v>2001</v>
      </c>
      <c r="N28607" t="s">
        <v>4819</v>
      </c>
      <c r="O28607" t="s">
        <v>2387</v>
      </c>
      <c r="P28607" t="s">
        <v>2388</v>
      </c>
      <c r="Q28607" t="s">
        <v>2387</v>
      </c>
      <c r="S28607">
        <v>2017</v>
      </c>
      <c r="T28607">
        <v>451.20499999999998</v>
      </c>
      <c r="U28607">
        <v>437.98099999999999</v>
      </c>
      <c r="V28607">
        <v>376.42399999999998</v>
      </c>
      <c r="W28607">
        <v>425.09199999999998</v>
      </c>
      <c r="X28607">
        <v>403.05200000000002</v>
      </c>
    </row>
    <row r="28608" spans="1:25" hidden="1">
      <c r="A28608"/>
      <c r="B28608" t="s">
        <v>2393</v>
      </c>
      <c r="C28608" t="s">
        <v>2392</v>
      </c>
      <c r="D28608" t="s">
        <v>4818</v>
      </c>
      <c r="E28608" t="s">
        <v>4817</v>
      </c>
      <c r="F28608">
        <v>535.5</v>
      </c>
      <c r="G28608">
        <v>42.121699999999997</v>
      </c>
      <c r="H28608">
        <v>-83.180800000000005</v>
      </c>
      <c r="I28608" t="s">
        <v>2</v>
      </c>
      <c r="J28608" t="s">
        <v>3</v>
      </c>
      <c r="K28608" t="s">
        <v>2735</v>
      </c>
      <c r="M28608">
        <v>1968</v>
      </c>
      <c r="N28608" t="s">
        <v>2876</v>
      </c>
      <c r="O28608" t="s">
        <v>2387</v>
      </c>
      <c r="P28608" t="s">
        <v>2388</v>
      </c>
      <c r="Q28608" t="s">
        <v>2387</v>
      </c>
      <c r="R28608">
        <v>18409</v>
      </c>
      <c r="S28608">
        <v>2017</v>
      </c>
      <c r="T28608">
        <v>3415.9539770000001</v>
      </c>
      <c r="U28608">
        <v>2535.8080459999901</v>
      </c>
      <c r="V28608">
        <v>2341.9240359999999</v>
      </c>
      <c r="W28608">
        <v>1964.5780339999999</v>
      </c>
      <c r="X28608">
        <v>1918.6060419999999</v>
      </c>
    </row>
    <row r="28609" spans="1:25" hidden="1">
      <c r="A28609"/>
      <c r="B28609" t="s">
        <v>2393</v>
      </c>
      <c r="C28609" t="s">
        <v>2392</v>
      </c>
      <c r="D28609" t="s">
        <v>4816</v>
      </c>
      <c r="E28609" t="s">
        <v>4815</v>
      </c>
      <c r="F28609">
        <v>21.9</v>
      </c>
      <c r="G28609">
        <v>43.275799999999997</v>
      </c>
      <c r="H28609">
        <v>-75.156700000000001</v>
      </c>
      <c r="I28609" t="s">
        <v>11</v>
      </c>
      <c r="M28609">
        <v>1919</v>
      </c>
      <c r="N28609" t="s">
        <v>2540</v>
      </c>
      <c r="O28609" t="s">
        <v>2387</v>
      </c>
      <c r="P28609" t="s">
        <v>2388</v>
      </c>
      <c r="Q28609" t="s">
        <v>2387</v>
      </c>
      <c r="R28609">
        <v>27871</v>
      </c>
      <c r="S28609">
        <v>2017</v>
      </c>
      <c r="T28609">
        <v>146.012</v>
      </c>
      <c r="U28609">
        <v>153.22900000000001</v>
      </c>
      <c r="V28609">
        <v>129.155</v>
      </c>
      <c r="W28609">
        <v>137.185</v>
      </c>
      <c r="X28609">
        <v>149.06100000000001</v>
      </c>
    </row>
    <row r="28610" spans="1:25" hidden="1">
      <c r="A28610"/>
      <c r="B28610" t="s">
        <v>2393</v>
      </c>
      <c r="C28610" t="s">
        <v>2392</v>
      </c>
      <c r="D28610" t="s">
        <v>4814</v>
      </c>
      <c r="E28610" t="s">
        <v>4813</v>
      </c>
      <c r="F28610">
        <v>13.5</v>
      </c>
      <c r="G28610">
        <v>40.078600000000002</v>
      </c>
      <c r="H28610">
        <v>-93.635000000000005</v>
      </c>
      <c r="I28610" t="s">
        <v>3</v>
      </c>
      <c r="M28610">
        <v>1974.2</v>
      </c>
      <c r="N28610" t="s">
        <v>4806</v>
      </c>
      <c r="O28610" t="s">
        <v>2387</v>
      </c>
      <c r="P28610" t="s">
        <v>2388</v>
      </c>
      <c r="Q28610" t="s">
        <v>2387</v>
      </c>
      <c r="R28610">
        <v>34927</v>
      </c>
      <c r="S28610">
        <v>2017</v>
      </c>
      <c r="T28610">
        <v>3.5999999999999997E-2</v>
      </c>
      <c r="U28610">
        <v>7.2999999999999995E-2</v>
      </c>
      <c r="V28610">
        <v>5.8000000000000003E-2</v>
      </c>
      <c r="W28610">
        <v>7.8E-2</v>
      </c>
      <c r="X28610">
        <v>5.3999999999999999E-2</v>
      </c>
    </row>
    <row r="28611" spans="1:25" hidden="1">
      <c r="A28611"/>
      <c r="B28611" t="s">
        <v>2393</v>
      </c>
      <c r="C28611" t="s">
        <v>2392</v>
      </c>
      <c r="D28611" t="s">
        <v>4812</v>
      </c>
      <c r="E28611" t="s">
        <v>4811</v>
      </c>
      <c r="F28611">
        <v>1</v>
      </c>
      <c r="G28611">
        <v>40.231400000000001</v>
      </c>
      <c r="H28611">
        <v>-74.753900000000002</v>
      </c>
      <c r="I28611" t="s">
        <v>2242</v>
      </c>
      <c r="M28611">
        <v>2010</v>
      </c>
      <c r="N28611" t="s">
        <v>2518</v>
      </c>
      <c r="O28611" t="s">
        <v>2387</v>
      </c>
      <c r="P28611" t="s">
        <v>2388</v>
      </c>
      <c r="Q28611" t="s">
        <v>2387</v>
      </c>
      <c r="R28611">
        <v>61097</v>
      </c>
      <c r="S28611">
        <v>2017</v>
      </c>
      <c r="T28611">
        <v>1.583</v>
      </c>
      <c r="U28611">
        <v>1.5149999999999999</v>
      </c>
      <c r="V28611">
        <v>1.599</v>
      </c>
      <c r="W28611">
        <v>1.649</v>
      </c>
      <c r="X28611">
        <v>1.5429999999999999</v>
      </c>
    </row>
    <row r="28612" spans="1:25" hidden="1">
      <c r="A28612"/>
      <c r="B28612" t="s">
        <v>2393</v>
      </c>
      <c r="C28612" t="s">
        <v>2392</v>
      </c>
      <c r="D28612" t="s">
        <v>4810</v>
      </c>
      <c r="E28612" t="s">
        <v>4809</v>
      </c>
      <c r="F28612">
        <v>2.8</v>
      </c>
      <c r="G28612">
        <v>40.115499999999997</v>
      </c>
      <c r="H28612">
        <v>-93.612200000000001</v>
      </c>
      <c r="I28612" t="s">
        <v>2242</v>
      </c>
      <c r="M28612">
        <v>2015</v>
      </c>
      <c r="N28612" t="s">
        <v>3518</v>
      </c>
      <c r="O28612" t="s">
        <v>2387</v>
      </c>
      <c r="P28612" t="s">
        <v>2388</v>
      </c>
      <c r="Q28612" t="s">
        <v>2387</v>
      </c>
      <c r="S28612">
        <v>2017</v>
      </c>
      <c r="W28612">
        <v>4.7290000000000001</v>
      </c>
      <c r="X28612">
        <v>4.6769999999999996</v>
      </c>
      <c r="Y28612">
        <v>1.24859747031361</v>
      </c>
    </row>
    <row r="28613" spans="1:25" hidden="1">
      <c r="A28613"/>
      <c r="B28613" t="s">
        <v>2393</v>
      </c>
      <c r="C28613" t="s">
        <v>2392</v>
      </c>
      <c r="D28613" t="s">
        <v>4808</v>
      </c>
      <c r="E28613" t="s">
        <v>4807</v>
      </c>
      <c r="F28613">
        <v>14</v>
      </c>
      <c r="G28613">
        <v>40.0672</v>
      </c>
      <c r="H28613">
        <v>-93.604399999999998</v>
      </c>
      <c r="I28613" t="s">
        <v>3</v>
      </c>
      <c r="M28613">
        <v>2001.7142857142801</v>
      </c>
      <c r="N28613" t="s">
        <v>4806</v>
      </c>
      <c r="O28613" t="s">
        <v>2387</v>
      </c>
      <c r="P28613" t="s">
        <v>2388</v>
      </c>
      <c r="Q28613" t="s">
        <v>2387</v>
      </c>
      <c r="R28613">
        <v>53469</v>
      </c>
      <c r="S28613">
        <v>2017</v>
      </c>
      <c r="T28613">
        <v>6.2E-2</v>
      </c>
      <c r="U28613">
        <v>6.4000000000000001E-2</v>
      </c>
      <c r="V28613">
        <v>5.8000000000000003E-2</v>
      </c>
      <c r="W28613">
        <v>7.0000000000000007E-2</v>
      </c>
      <c r="X28613">
        <v>5.5E-2</v>
      </c>
    </row>
    <row r="28614" spans="1:25" hidden="1">
      <c r="A28614"/>
      <c r="B28614" t="s">
        <v>2393</v>
      </c>
      <c r="C28614" t="s">
        <v>2392</v>
      </c>
      <c r="D28614" t="s">
        <v>4804</v>
      </c>
      <c r="E28614" t="s">
        <v>4805</v>
      </c>
      <c r="F28614">
        <v>1.9</v>
      </c>
      <c r="G28614">
        <v>40.556199999999997</v>
      </c>
      <c r="H28614">
        <v>-75.593900000000005</v>
      </c>
      <c r="I28614" t="s">
        <v>2242</v>
      </c>
      <c r="M28614">
        <v>2011</v>
      </c>
      <c r="N28614" t="s">
        <v>4804</v>
      </c>
      <c r="O28614" t="s">
        <v>2387</v>
      </c>
      <c r="P28614" t="s">
        <v>2388</v>
      </c>
      <c r="Q28614" t="s">
        <v>2387</v>
      </c>
      <c r="S28614">
        <v>2017</v>
      </c>
      <c r="T28614">
        <v>2.3069999999999999</v>
      </c>
      <c r="U28614">
        <v>2.234</v>
      </c>
      <c r="V28614">
        <v>2.12</v>
      </c>
      <c r="W28614">
        <v>2.4129999999999998</v>
      </c>
      <c r="X28614">
        <v>2.169</v>
      </c>
    </row>
    <row r="28615" spans="1:25" hidden="1">
      <c r="A28615"/>
      <c r="B28615" t="s">
        <v>2393</v>
      </c>
      <c r="C28615" t="s">
        <v>2392</v>
      </c>
      <c r="D28615" t="s">
        <v>4803</v>
      </c>
      <c r="E28615" t="s">
        <v>4802</v>
      </c>
      <c r="F28615">
        <v>1</v>
      </c>
      <c r="G28615">
        <v>33.308100000000003</v>
      </c>
      <c r="H28615">
        <v>-83.389600000000002</v>
      </c>
      <c r="I28615" t="s">
        <v>2242</v>
      </c>
      <c r="M28615">
        <v>2016</v>
      </c>
      <c r="N28615" t="s">
        <v>2474</v>
      </c>
      <c r="O28615" t="s">
        <v>2387</v>
      </c>
      <c r="P28615" t="s">
        <v>2388</v>
      </c>
      <c r="Q28615" t="s">
        <v>2387</v>
      </c>
      <c r="R28615">
        <v>69395</v>
      </c>
      <c r="S28615">
        <v>2017</v>
      </c>
      <c r="W28615">
        <v>1.095</v>
      </c>
      <c r="X28615">
        <v>1.9430000000000001</v>
      </c>
      <c r="Y28615">
        <v>0.44592766796914801</v>
      </c>
    </row>
    <row r="28616" spans="1:25" hidden="1">
      <c r="A28616"/>
      <c r="B28616" t="s">
        <v>2393</v>
      </c>
      <c r="C28616" t="s">
        <v>2392</v>
      </c>
      <c r="D28616" t="s">
        <v>4801</v>
      </c>
      <c r="E28616" t="s">
        <v>4800</v>
      </c>
      <c r="F28616">
        <v>8</v>
      </c>
      <c r="G28616">
        <v>38.239199999999997</v>
      </c>
      <c r="H28616">
        <v>-107.7581</v>
      </c>
      <c r="I28616" t="s">
        <v>11</v>
      </c>
      <c r="M28616">
        <v>2014</v>
      </c>
      <c r="N28616" t="s">
        <v>4799</v>
      </c>
      <c r="O28616" t="s">
        <v>2387</v>
      </c>
      <c r="P28616" t="s">
        <v>2388</v>
      </c>
      <c r="Q28616" t="s">
        <v>2387</v>
      </c>
      <c r="S28616">
        <v>2017</v>
      </c>
      <c r="U28616">
        <v>19.960999999999999</v>
      </c>
      <c r="V28616">
        <v>23.681000000000001</v>
      </c>
      <c r="W28616">
        <v>23.417999999999999</v>
      </c>
      <c r="X28616">
        <v>25.219000000000001</v>
      </c>
    </row>
    <row r="28617" spans="1:25" hidden="1">
      <c r="A28617"/>
      <c r="B28617" t="s">
        <v>2393</v>
      </c>
      <c r="C28617" t="s">
        <v>2392</v>
      </c>
      <c r="D28617" t="s">
        <v>4798</v>
      </c>
      <c r="E28617" t="s">
        <v>4797</v>
      </c>
      <c r="F28617">
        <v>38</v>
      </c>
      <c r="G28617">
        <v>38.635899999999999</v>
      </c>
      <c r="H28617">
        <v>-90.180899999999994</v>
      </c>
      <c r="I28617" t="s">
        <v>5</v>
      </c>
      <c r="J28617" t="s">
        <v>3</v>
      </c>
      <c r="M28617">
        <v>1999.47894736842</v>
      </c>
      <c r="N28617" t="s">
        <v>4796</v>
      </c>
      <c r="O28617" t="s">
        <v>2387</v>
      </c>
      <c r="P28617" t="s">
        <v>2388</v>
      </c>
      <c r="Q28617" t="s">
        <v>2387</v>
      </c>
      <c r="S28617">
        <v>2017</v>
      </c>
      <c r="T28617">
        <v>0</v>
      </c>
      <c r="U28617">
        <v>0</v>
      </c>
      <c r="V28617">
        <v>10.523</v>
      </c>
      <c r="W28617">
        <v>18.547999999999998</v>
      </c>
      <c r="X28617">
        <v>26.281300000000002</v>
      </c>
    </row>
    <row r="28618" spans="1:25" hidden="1">
      <c r="A28618"/>
      <c r="B28618" t="s">
        <v>2393</v>
      </c>
      <c r="C28618" t="s">
        <v>2392</v>
      </c>
      <c r="D28618" t="s">
        <v>4795</v>
      </c>
      <c r="E28618" t="s">
        <v>4794</v>
      </c>
      <c r="F28618">
        <v>2594.1</v>
      </c>
      <c r="G28618">
        <v>38.584699999999998</v>
      </c>
      <c r="H28618">
        <v>-85.411699999999996</v>
      </c>
      <c r="I28618" t="s">
        <v>2</v>
      </c>
      <c r="J28618" t="s">
        <v>2495</v>
      </c>
      <c r="K28618" t="s">
        <v>3</v>
      </c>
      <c r="L28618" t="s">
        <v>5</v>
      </c>
      <c r="M28618">
        <v>2003.1067036737199</v>
      </c>
      <c r="N28618" t="s">
        <v>2397</v>
      </c>
      <c r="O28618" t="s">
        <v>2387</v>
      </c>
      <c r="P28618" t="s">
        <v>2388</v>
      </c>
      <c r="Q28618" t="s">
        <v>2387</v>
      </c>
      <c r="R28618">
        <v>25151</v>
      </c>
      <c r="S28618">
        <v>2017</v>
      </c>
      <c r="T28618">
        <v>8026.2439940000004</v>
      </c>
      <c r="U28618">
        <v>8243.2299779999994</v>
      </c>
      <c r="V28618">
        <v>9279.4130019999993</v>
      </c>
      <c r="W28618">
        <v>8555.4029609999998</v>
      </c>
      <c r="X28618">
        <v>8409.0780360000008</v>
      </c>
    </row>
    <row r="28619" spans="1:25" hidden="1">
      <c r="A28619"/>
      <c r="B28619" t="s">
        <v>2393</v>
      </c>
      <c r="C28619" t="s">
        <v>2392</v>
      </c>
      <c r="D28619" t="s">
        <v>4793</v>
      </c>
      <c r="E28619" t="s">
        <v>4792</v>
      </c>
      <c r="F28619">
        <v>100.5</v>
      </c>
      <c r="G28619">
        <v>43.793799999999997</v>
      </c>
      <c r="H28619">
        <v>-94.849900000000005</v>
      </c>
      <c r="I28619" t="s">
        <v>1371</v>
      </c>
      <c r="M28619">
        <v>2005</v>
      </c>
      <c r="N28619" t="s">
        <v>2772</v>
      </c>
      <c r="O28619" t="s">
        <v>2387</v>
      </c>
      <c r="P28619" t="s">
        <v>2388</v>
      </c>
      <c r="Q28619" t="s">
        <v>2387</v>
      </c>
      <c r="R28619">
        <v>51566</v>
      </c>
      <c r="S28619">
        <v>2017</v>
      </c>
      <c r="T28619">
        <v>331.23500000000001</v>
      </c>
      <c r="U28619">
        <v>367.63099999999997</v>
      </c>
      <c r="V28619">
        <v>360.11599999999999</v>
      </c>
      <c r="W28619">
        <v>324.60700000000003</v>
      </c>
      <c r="X28619">
        <v>300.262</v>
      </c>
    </row>
    <row r="28620" spans="1:25" hidden="1">
      <c r="A28620"/>
      <c r="B28620" t="s">
        <v>2393</v>
      </c>
      <c r="C28620" t="s">
        <v>2392</v>
      </c>
      <c r="D28620" t="s">
        <v>4791</v>
      </c>
      <c r="E28620" t="s">
        <v>4790</v>
      </c>
      <c r="F28620">
        <v>9.1999999999999993</v>
      </c>
      <c r="G28620">
        <v>37.179000000000002</v>
      </c>
      <c r="H28620">
        <v>-104.4875</v>
      </c>
      <c r="I28620" t="s">
        <v>3</v>
      </c>
      <c r="J28620" t="s">
        <v>5</v>
      </c>
      <c r="M28620">
        <v>1985.3695652173899</v>
      </c>
      <c r="N28620" t="s">
        <v>4789</v>
      </c>
      <c r="O28620" t="s">
        <v>2387</v>
      </c>
      <c r="P28620" t="s">
        <v>2388</v>
      </c>
      <c r="Q28620" t="s">
        <v>2387</v>
      </c>
      <c r="R28620">
        <v>34985</v>
      </c>
      <c r="S28620">
        <v>2017</v>
      </c>
      <c r="T28620">
        <v>1.9E-2</v>
      </c>
      <c r="U28620">
        <v>2.4E-2</v>
      </c>
      <c r="V28620">
        <v>0</v>
      </c>
      <c r="W28620">
        <v>0</v>
      </c>
      <c r="X28620">
        <v>0.125</v>
      </c>
    </row>
    <row r="28621" spans="1:25" hidden="1">
      <c r="A28621"/>
      <c r="B28621" t="s">
        <v>2393</v>
      </c>
      <c r="C28621" t="s">
        <v>2392</v>
      </c>
      <c r="D28621" t="s">
        <v>4788</v>
      </c>
      <c r="E28621" t="s">
        <v>4787</v>
      </c>
      <c r="F28621">
        <v>243.3</v>
      </c>
      <c r="G28621">
        <v>32.124499999999998</v>
      </c>
      <c r="H28621">
        <v>-96.101299999999995</v>
      </c>
      <c r="I28621" t="s">
        <v>5</v>
      </c>
      <c r="J28621" t="s">
        <v>3</v>
      </c>
      <c r="M28621">
        <v>1965.0164406082999</v>
      </c>
      <c r="N28621" t="s">
        <v>4786</v>
      </c>
      <c r="O28621" t="s">
        <v>2387</v>
      </c>
      <c r="P28621" t="s">
        <v>2388</v>
      </c>
      <c r="Q28621" t="s">
        <v>2387</v>
      </c>
      <c r="R28621">
        <v>34492</v>
      </c>
      <c r="S28621">
        <v>2017</v>
      </c>
      <c r="T28621">
        <v>0</v>
      </c>
      <c r="U28621">
        <v>0</v>
      </c>
      <c r="V28621">
        <v>0</v>
      </c>
      <c r="W28621">
        <v>18.600999999999999</v>
      </c>
      <c r="X28621">
        <v>7.9740000000000002</v>
      </c>
    </row>
    <row r="28622" spans="1:25" hidden="1">
      <c r="A28622"/>
      <c r="B28622" t="s">
        <v>2393</v>
      </c>
      <c r="C28622" t="s">
        <v>2392</v>
      </c>
      <c r="D28622" t="s">
        <v>4785</v>
      </c>
      <c r="E28622" t="s">
        <v>4784</v>
      </c>
      <c r="F28622">
        <v>140</v>
      </c>
      <c r="G28622">
        <v>40.7973</v>
      </c>
      <c r="H28622">
        <v>-122.76260000000001</v>
      </c>
      <c r="I28622" t="s">
        <v>11</v>
      </c>
      <c r="M28622">
        <v>1964</v>
      </c>
      <c r="N28622" t="s">
        <v>2491</v>
      </c>
      <c r="O28622" t="s">
        <v>2387</v>
      </c>
      <c r="P28622" t="s">
        <v>2388</v>
      </c>
      <c r="Q28622" t="s">
        <v>2387</v>
      </c>
      <c r="R28622">
        <v>35672</v>
      </c>
      <c r="S28622">
        <v>2017</v>
      </c>
      <c r="T28622">
        <v>449.91</v>
      </c>
      <c r="U28622">
        <v>279.05900000000003</v>
      </c>
      <c r="V28622">
        <v>195.161</v>
      </c>
      <c r="W28622">
        <v>277.80399999999997</v>
      </c>
      <c r="X28622">
        <v>411.16899999999998</v>
      </c>
    </row>
    <row r="28623" spans="1:25" hidden="1">
      <c r="A28623"/>
      <c r="B28623" t="s">
        <v>2393</v>
      </c>
      <c r="C28623" t="s">
        <v>2392</v>
      </c>
      <c r="D28623" t="s">
        <v>4783</v>
      </c>
      <c r="E28623" t="s">
        <v>4782</v>
      </c>
      <c r="F28623">
        <v>225</v>
      </c>
      <c r="G28623">
        <v>33.383600000000001</v>
      </c>
      <c r="H28623">
        <v>-98.7119</v>
      </c>
      <c r="I28623" t="s">
        <v>1371</v>
      </c>
      <c r="M28623">
        <v>2012</v>
      </c>
      <c r="N28623" t="s">
        <v>4781</v>
      </c>
      <c r="O28623" t="s">
        <v>2387</v>
      </c>
      <c r="P28623" t="s">
        <v>2388</v>
      </c>
      <c r="Q28623" t="s">
        <v>2387</v>
      </c>
      <c r="R28623">
        <v>63010</v>
      </c>
      <c r="S28623">
        <v>2017</v>
      </c>
      <c r="T28623">
        <v>527.28499999999997</v>
      </c>
      <c r="U28623">
        <v>592.197</v>
      </c>
      <c r="V28623">
        <v>571.33500000000004</v>
      </c>
      <c r="W28623">
        <v>623.20100000000002</v>
      </c>
      <c r="X28623">
        <v>589.98</v>
      </c>
    </row>
    <row r="28624" spans="1:25" hidden="1">
      <c r="A28624"/>
      <c r="B28624" t="s">
        <v>2393</v>
      </c>
      <c r="C28624" t="s">
        <v>2392</v>
      </c>
      <c r="D28624" t="s">
        <v>4780</v>
      </c>
      <c r="E28624" t="s">
        <v>4779</v>
      </c>
      <c r="F28624">
        <v>5</v>
      </c>
      <c r="G28624">
        <v>35.734999999999999</v>
      </c>
      <c r="H28624">
        <v>-80.774900000000002</v>
      </c>
      <c r="I28624" t="s">
        <v>2242</v>
      </c>
      <c r="M28624">
        <v>2016</v>
      </c>
      <c r="N28624" t="s">
        <v>4778</v>
      </c>
      <c r="O28624" t="s">
        <v>2387</v>
      </c>
      <c r="P28624" t="s">
        <v>2388</v>
      </c>
      <c r="Q28624" t="s">
        <v>2387</v>
      </c>
      <c r="S28624">
        <v>2017</v>
      </c>
      <c r="W28624">
        <v>2.0249999999999999</v>
      </c>
      <c r="X28624">
        <v>10.135</v>
      </c>
      <c r="Y28624">
        <v>2.22963833984574</v>
      </c>
    </row>
    <row r="28625" spans="1:25" hidden="1">
      <c r="A28625"/>
      <c r="B28625" t="s">
        <v>2393</v>
      </c>
      <c r="C28625" t="s">
        <v>2392</v>
      </c>
      <c r="D28625" t="s">
        <v>4777</v>
      </c>
      <c r="E28625" t="s">
        <v>4776</v>
      </c>
      <c r="F28625">
        <v>3.6</v>
      </c>
      <c r="G28625">
        <v>41.916899999999998</v>
      </c>
      <c r="H28625">
        <v>-87.845600000000005</v>
      </c>
      <c r="I28625" t="s">
        <v>5</v>
      </c>
      <c r="M28625">
        <v>2001</v>
      </c>
      <c r="N28625" t="s">
        <v>4775</v>
      </c>
      <c r="O28625" t="s">
        <v>2387</v>
      </c>
      <c r="P28625" t="s">
        <v>2388</v>
      </c>
      <c r="Q28625" t="s">
        <v>2387</v>
      </c>
      <c r="S28625">
        <v>2017</v>
      </c>
      <c r="T28625">
        <v>0.68100000000000005</v>
      </c>
      <c r="U28625">
        <v>1.0840000000000001</v>
      </c>
      <c r="V28625">
        <v>0.183</v>
      </c>
      <c r="W28625">
        <v>3.6999999999999998E-2</v>
      </c>
      <c r="X28625">
        <v>0.50800000000000001</v>
      </c>
    </row>
    <row r="28626" spans="1:25" hidden="1">
      <c r="A28626"/>
      <c r="B28626" t="s">
        <v>2393</v>
      </c>
      <c r="C28626" t="s">
        <v>2392</v>
      </c>
      <c r="D28626" t="s">
        <v>4774</v>
      </c>
      <c r="E28626" t="s">
        <v>4773</v>
      </c>
      <c r="F28626">
        <v>46.8</v>
      </c>
      <c r="G28626">
        <v>27.4834</v>
      </c>
      <c r="H28626">
        <v>-82.548299999999998</v>
      </c>
      <c r="I28626" t="s">
        <v>5</v>
      </c>
      <c r="M28626">
        <v>1990</v>
      </c>
      <c r="N28626" t="s">
        <v>4772</v>
      </c>
      <c r="O28626" t="s">
        <v>2387</v>
      </c>
      <c r="P28626" t="s">
        <v>2388</v>
      </c>
      <c r="Q28626" t="s">
        <v>2387</v>
      </c>
      <c r="R28626">
        <v>35002</v>
      </c>
      <c r="S28626">
        <v>2017</v>
      </c>
      <c r="T28626">
        <v>191.941</v>
      </c>
      <c r="U28626">
        <v>183.52600000000001</v>
      </c>
      <c r="V28626">
        <v>187.452</v>
      </c>
      <c r="W28626">
        <v>187.52600000000001</v>
      </c>
      <c r="X28626">
        <v>179.47900000000001</v>
      </c>
    </row>
    <row r="28627" spans="1:25" hidden="1">
      <c r="A28627"/>
      <c r="B28627" t="s">
        <v>2393</v>
      </c>
      <c r="C28627" t="s">
        <v>2392</v>
      </c>
      <c r="D28627" t="s">
        <v>4771</v>
      </c>
      <c r="E28627" t="s">
        <v>4770</v>
      </c>
      <c r="F28627">
        <v>14</v>
      </c>
      <c r="G28627">
        <v>35.831899999999997</v>
      </c>
      <c r="H28627">
        <v>-119.0561</v>
      </c>
      <c r="I28627" t="s">
        <v>2242</v>
      </c>
      <c r="M28627">
        <v>2016</v>
      </c>
      <c r="N28627" t="s">
        <v>4769</v>
      </c>
      <c r="O28627" t="s">
        <v>2387</v>
      </c>
      <c r="P28627" t="s">
        <v>2388</v>
      </c>
      <c r="Q28627" t="s">
        <v>2387</v>
      </c>
      <c r="S28627">
        <v>2017</v>
      </c>
      <c r="W28627">
        <v>7.8719999999999999</v>
      </c>
      <c r="X28627">
        <v>35.427999999999997</v>
      </c>
      <c r="Y28627">
        <v>6.2429873515680701</v>
      </c>
    </row>
    <row r="28628" spans="1:25" hidden="1">
      <c r="A28628"/>
      <c r="B28628" t="s">
        <v>2393</v>
      </c>
      <c r="C28628" t="s">
        <v>2392</v>
      </c>
      <c r="D28628" t="s">
        <v>4767</v>
      </c>
      <c r="E28628" t="s">
        <v>4768</v>
      </c>
      <c r="F28628">
        <v>795.6</v>
      </c>
      <c r="G28628">
        <v>41.477200000000003</v>
      </c>
      <c r="H28628">
        <v>-83.459800000000001</v>
      </c>
      <c r="I28628" t="s">
        <v>5</v>
      </c>
      <c r="J28628" t="s">
        <v>3</v>
      </c>
      <c r="M28628">
        <v>2001.99999999999</v>
      </c>
      <c r="N28628" t="s">
        <v>4767</v>
      </c>
      <c r="O28628" t="s">
        <v>2387</v>
      </c>
      <c r="P28628" t="s">
        <v>2388</v>
      </c>
      <c r="Q28628" t="s">
        <v>2387</v>
      </c>
      <c r="R28628">
        <v>45931</v>
      </c>
      <c r="S28628">
        <v>2017</v>
      </c>
      <c r="T28628">
        <v>177.74100099999899</v>
      </c>
      <c r="U28628">
        <v>311.01500299999998</v>
      </c>
      <c r="V28628">
        <v>165.49599699999999</v>
      </c>
      <c r="W28628">
        <v>189.80700200000001</v>
      </c>
      <c r="X28628">
        <v>188.46099599999999</v>
      </c>
    </row>
    <row r="28629" spans="1:25" hidden="1">
      <c r="A28629"/>
      <c r="B28629" t="s">
        <v>2393</v>
      </c>
      <c r="C28629" t="s">
        <v>2392</v>
      </c>
      <c r="D28629" t="s">
        <v>4766</v>
      </c>
      <c r="E28629" t="s">
        <v>4765</v>
      </c>
      <c r="F28629">
        <v>4.8</v>
      </c>
      <c r="G28629">
        <v>42.847499999999997</v>
      </c>
      <c r="H28629">
        <v>-70.898300000000006</v>
      </c>
      <c r="I28629" t="s">
        <v>2242</v>
      </c>
      <c r="M28629">
        <v>2012</v>
      </c>
      <c r="N28629" t="s">
        <v>4556</v>
      </c>
      <c r="O28629" t="s">
        <v>2387</v>
      </c>
      <c r="P28629" t="s">
        <v>2388</v>
      </c>
      <c r="Q28629" t="s">
        <v>2387</v>
      </c>
      <c r="R28629">
        <v>66356</v>
      </c>
      <c r="S28629">
        <v>2017</v>
      </c>
      <c r="U28629">
        <v>9.5850000000000009</v>
      </c>
      <c r="V28629">
        <v>7.3390000000000004</v>
      </c>
      <c r="W28629">
        <v>7.3540000000000001</v>
      </c>
      <c r="X28629">
        <v>6.9269999999999996</v>
      </c>
    </row>
    <row r="28630" spans="1:25" hidden="1">
      <c r="A28630"/>
      <c r="B28630" t="s">
        <v>2393</v>
      </c>
      <c r="C28630" t="s">
        <v>2392</v>
      </c>
      <c r="D28630" t="s">
        <v>4764</v>
      </c>
      <c r="E28630" t="s">
        <v>4763</v>
      </c>
      <c r="F28630">
        <v>6.2</v>
      </c>
      <c r="G28630">
        <v>43.828400000000002</v>
      </c>
      <c r="H28630">
        <v>-94.436899999999994</v>
      </c>
      <c r="I28630" t="s">
        <v>3</v>
      </c>
      <c r="J28630" t="s">
        <v>5</v>
      </c>
      <c r="M28630">
        <v>1992.03225806451</v>
      </c>
      <c r="N28630" t="s">
        <v>4762</v>
      </c>
      <c r="O28630" t="s">
        <v>2387</v>
      </c>
      <c r="P28630" t="s">
        <v>2388</v>
      </c>
      <c r="Q28630" t="s">
        <v>2387</v>
      </c>
      <c r="R28630">
        <v>35023</v>
      </c>
      <c r="S28630">
        <v>2017</v>
      </c>
      <c r="T28630">
        <v>4.7E-2</v>
      </c>
      <c r="U28630">
        <v>1.0999999999999999E-2</v>
      </c>
      <c r="V28630">
        <v>1.6E-2</v>
      </c>
      <c r="W28630">
        <v>1.4999999999999999E-2</v>
      </c>
      <c r="X28630">
        <v>1.2E-2</v>
      </c>
    </row>
    <row r="28631" spans="1:25" hidden="1">
      <c r="A28631"/>
      <c r="B28631" t="s">
        <v>2393</v>
      </c>
      <c r="C28631" t="s">
        <v>2392</v>
      </c>
      <c r="D28631" t="s">
        <v>4761</v>
      </c>
      <c r="E28631" t="s">
        <v>4760</v>
      </c>
      <c r="F28631">
        <v>1.9</v>
      </c>
      <c r="G28631">
        <v>44.42</v>
      </c>
      <c r="H28631">
        <v>-96.434700000000007</v>
      </c>
      <c r="I28631" t="s">
        <v>1371</v>
      </c>
      <c r="M28631">
        <v>2001</v>
      </c>
      <c r="N28631" t="s">
        <v>2756</v>
      </c>
      <c r="O28631" t="s">
        <v>2387</v>
      </c>
      <c r="P28631" t="s">
        <v>2388</v>
      </c>
      <c r="Q28631" t="s">
        <v>2387</v>
      </c>
      <c r="S28631">
        <v>2017</v>
      </c>
      <c r="T28631">
        <v>5.42</v>
      </c>
      <c r="U28631">
        <v>6.4459999999999997</v>
      </c>
      <c r="V28631">
        <v>6.0549999999999997</v>
      </c>
      <c r="W28631">
        <v>5.5069999999999997</v>
      </c>
      <c r="X28631">
        <v>5.5590000000000002</v>
      </c>
    </row>
    <row r="28632" spans="1:25" hidden="1">
      <c r="A28632"/>
      <c r="B28632" t="s">
        <v>2393</v>
      </c>
      <c r="C28632" t="s">
        <v>2392</v>
      </c>
      <c r="D28632" t="s">
        <v>4759</v>
      </c>
      <c r="E28632" t="s">
        <v>4758</v>
      </c>
      <c r="F28632">
        <v>10.5</v>
      </c>
      <c r="G28632">
        <v>42.8369</v>
      </c>
      <c r="H28632">
        <v>-114.9693</v>
      </c>
      <c r="I28632" t="s">
        <v>1371</v>
      </c>
      <c r="M28632">
        <v>2011</v>
      </c>
      <c r="N28632" t="s">
        <v>2551</v>
      </c>
      <c r="O28632" t="s">
        <v>2387</v>
      </c>
      <c r="P28632" t="s">
        <v>2388</v>
      </c>
      <c r="Q28632" t="s">
        <v>2387</v>
      </c>
      <c r="R28632">
        <v>54328</v>
      </c>
      <c r="S28632">
        <v>2017</v>
      </c>
      <c r="T28632">
        <v>28.195</v>
      </c>
      <c r="U28632">
        <v>30.056000000000001</v>
      </c>
      <c r="V28632">
        <v>23.773</v>
      </c>
      <c r="W28632">
        <v>30.263999999999999</v>
      </c>
      <c r="X28632">
        <v>26.632999999999999</v>
      </c>
    </row>
    <row r="28633" spans="1:25" hidden="1">
      <c r="A28633"/>
      <c r="B28633" t="s">
        <v>2393</v>
      </c>
      <c r="C28633" t="s">
        <v>2392</v>
      </c>
      <c r="D28633" t="s">
        <v>4757</v>
      </c>
      <c r="E28633" t="s">
        <v>4756</v>
      </c>
      <c r="F28633">
        <v>16.8</v>
      </c>
      <c r="G28633">
        <v>42.892499999999998</v>
      </c>
      <c r="H28633">
        <v>-115.0164</v>
      </c>
      <c r="I28633" t="s">
        <v>1371</v>
      </c>
      <c r="M28633">
        <v>2010</v>
      </c>
      <c r="N28633" t="s">
        <v>4755</v>
      </c>
      <c r="O28633" t="s">
        <v>2387</v>
      </c>
      <c r="P28633" t="s">
        <v>2388</v>
      </c>
      <c r="Q28633" t="s">
        <v>2387</v>
      </c>
      <c r="R28633">
        <v>60479</v>
      </c>
      <c r="S28633">
        <v>2017</v>
      </c>
      <c r="T28633">
        <v>33.222000000000001</v>
      </c>
      <c r="U28633">
        <v>33.957999999999998</v>
      </c>
      <c r="V28633">
        <v>27.456</v>
      </c>
      <c r="W28633">
        <v>34.628999999999998</v>
      </c>
      <c r="X28633">
        <v>29.481000000000002</v>
      </c>
    </row>
    <row r="28634" spans="1:25" hidden="1">
      <c r="A28634"/>
      <c r="B28634" t="s">
        <v>2393</v>
      </c>
      <c r="C28634" t="s">
        <v>2392</v>
      </c>
      <c r="D28634" t="s">
        <v>4754</v>
      </c>
      <c r="E28634" t="s">
        <v>4753</v>
      </c>
      <c r="F28634">
        <v>266.8</v>
      </c>
      <c r="G28634">
        <v>46.421100000000003</v>
      </c>
      <c r="H28634">
        <v>-118.0269</v>
      </c>
      <c r="I28634" t="s">
        <v>1371</v>
      </c>
      <c r="M28634">
        <v>2015</v>
      </c>
      <c r="N28634" t="s">
        <v>4752</v>
      </c>
      <c r="O28634" t="s">
        <v>2387</v>
      </c>
      <c r="P28634" t="s">
        <v>2388</v>
      </c>
      <c r="Q28634" t="s">
        <v>2387</v>
      </c>
      <c r="S28634">
        <v>2017</v>
      </c>
      <c r="V28634">
        <v>758.197</v>
      </c>
      <c r="W28634">
        <v>869.351</v>
      </c>
      <c r="X28634">
        <v>710.12900000000002</v>
      </c>
      <c r="Y28634">
        <v>47.332335911872001</v>
      </c>
    </row>
    <row r="28635" spans="1:25" hidden="1">
      <c r="A28635"/>
      <c r="B28635" t="s">
        <v>2393</v>
      </c>
      <c r="C28635" t="s">
        <v>2392</v>
      </c>
      <c r="D28635" t="s">
        <v>4751</v>
      </c>
      <c r="E28635" t="s">
        <v>4750</v>
      </c>
      <c r="F28635">
        <v>3</v>
      </c>
      <c r="G28635">
        <v>35.247</v>
      </c>
      <c r="H28635">
        <v>-83.128100000000003</v>
      </c>
      <c r="I28635" t="s">
        <v>11</v>
      </c>
      <c r="M28635">
        <v>1950</v>
      </c>
      <c r="N28635" t="s">
        <v>2583</v>
      </c>
      <c r="O28635" t="s">
        <v>2387</v>
      </c>
      <c r="P28635" t="s">
        <v>2388</v>
      </c>
      <c r="Q28635" t="s">
        <v>2387</v>
      </c>
      <c r="R28635">
        <v>27082</v>
      </c>
      <c r="S28635">
        <v>2017</v>
      </c>
      <c r="T28635">
        <v>7.01</v>
      </c>
      <c r="U28635">
        <v>5.6749999999999998</v>
      </c>
      <c r="V28635">
        <v>4.62</v>
      </c>
      <c r="W28635">
        <v>2.4420000000000002</v>
      </c>
      <c r="X28635">
        <v>4.1879999999999997</v>
      </c>
    </row>
    <row r="28636" spans="1:25" hidden="1">
      <c r="A28636"/>
      <c r="B28636" t="s">
        <v>2393</v>
      </c>
      <c r="C28636" t="s">
        <v>2392</v>
      </c>
      <c r="D28636" t="s">
        <v>4749</v>
      </c>
      <c r="E28636" t="s">
        <v>4748</v>
      </c>
      <c r="F28636">
        <v>42</v>
      </c>
      <c r="G28636">
        <v>35.485599999999998</v>
      </c>
      <c r="H28636">
        <v>-80.175799999999995</v>
      </c>
      <c r="I28636" t="s">
        <v>11</v>
      </c>
      <c r="M28636">
        <v>1962</v>
      </c>
      <c r="N28636" t="s">
        <v>4747</v>
      </c>
      <c r="O28636" t="s">
        <v>2387</v>
      </c>
      <c r="P28636" t="s">
        <v>2388</v>
      </c>
      <c r="Q28636" t="s">
        <v>2387</v>
      </c>
      <c r="R28636">
        <v>37458</v>
      </c>
      <c r="S28636">
        <v>2017</v>
      </c>
      <c r="T28636">
        <v>168.21299999999999</v>
      </c>
      <c r="U28636">
        <v>123.04900000000001</v>
      </c>
      <c r="V28636">
        <v>87.769000000000005</v>
      </c>
      <c r="W28636">
        <v>114.431</v>
      </c>
      <c r="X28636">
        <v>94.799000000000007</v>
      </c>
    </row>
    <row r="28637" spans="1:25" hidden="1">
      <c r="A28637"/>
      <c r="B28637" t="s">
        <v>2393</v>
      </c>
      <c r="C28637" t="s">
        <v>2392</v>
      </c>
      <c r="D28637" t="s">
        <v>4746</v>
      </c>
      <c r="E28637" t="s">
        <v>4745</v>
      </c>
      <c r="F28637">
        <v>44.8</v>
      </c>
      <c r="G28637">
        <v>34.713299999999997</v>
      </c>
      <c r="H28637">
        <v>-83.351900000000001</v>
      </c>
      <c r="I28637" t="s">
        <v>11</v>
      </c>
      <c r="M28637">
        <v>1923.5</v>
      </c>
      <c r="N28637" t="s">
        <v>2474</v>
      </c>
      <c r="O28637" t="s">
        <v>2387</v>
      </c>
      <c r="P28637" t="s">
        <v>2388</v>
      </c>
      <c r="Q28637" t="s">
        <v>2387</v>
      </c>
      <c r="R28637">
        <v>21003</v>
      </c>
      <c r="S28637">
        <v>2017</v>
      </c>
      <c r="T28637">
        <v>159.589</v>
      </c>
      <c r="U28637">
        <v>87.878</v>
      </c>
      <c r="V28637">
        <v>96.649000000000001</v>
      </c>
      <c r="W28637">
        <v>83.319000000000003</v>
      </c>
      <c r="X28637">
        <v>74.772999999999996</v>
      </c>
    </row>
    <row r="28638" spans="1:25" hidden="1">
      <c r="A28638"/>
      <c r="B28638" t="s">
        <v>2393</v>
      </c>
      <c r="C28638" t="s">
        <v>2392</v>
      </c>
      <c r="D28638" t="s">
        <v>4744</v>
      </c>
      <c r="E28638" t="s">
        <v>4743</v>
      </c>
      <c r="F28638">
        <v>3</v>
      </c>
      <c r="G28638">
        <v>36.200000000000003</v>
      </c>
      <c r="H28638">
        <v>-119.42</v>
      </c>
      <c r="I28638" t="s">
        <v>2242</v>
      </c>
      <c r="M28638">
        <v>2014</v>
      </c>
      <c r="N28638" t="s">
        <v>4742</v>
      </c>
      <c r="O28638" t="s">
        <v>2387</v>
      </c>
      <c r="P28638" t="s">
        <v>2388</v>
      </c>
      <c r="Q28638" t="s">
        <v>2387</v>
      </c>
      <c r="S28638">
        <v>2017</v>
      </c>
      <c r="U28638">
        <v>5.58</v>
      </c>
      <c r="V28638">
        <v>5.9459999999999997</v>
      </c>
      <c r="W28638">
        <v>5.8849999999999998</v>
      </c>
      <c r="X28638">
        <v>5.7060000000000004</v>
      </c>
    </row>
    <row r="28639" spans="1:25" hidden="1">
      <c r="A28639"/>
      <c r="B28639" t="s">
        <v>2393</v>
      </c>
      <c r="C28639" t="s">
        <v>2392</v>
      </c>
      <c r="D28639" t="s">
        <v>4741</v>
      </c>
      <c r="E28639" t="s">
        <v>4740</v>
      </c>
      <c r="F28639">
        <v>1.4</v>
      </c>
      <c r="G28639">
        <v>36.058599999999998</v>
      </c>
      <c r="H28639">
        <v>-118.9241</v>
      </c>
      <c r="I28639" t="s">
        <v>11</v>
      </c>
      <c r="M28639">
        <v>1990</v>
      </c>
      <c r="N28639" t="s">
        <v>4739</v>
      </c>
      <c r="O28639" t="s">
        <v>2387</v>
      </c>
      <c r="P28639" t="s">
        <v>2388</v>
      </c>
      <c r="Q28639" t="s">
        <v>2387</v>
      </c>
      <c r="R28639">
        <v>25183</v>
      </c>
      <c r="S28639">
        <v>2017</v>
      </c>
      <c r="T28639">
        <v>0.27900000000000003</v>
      </c>
      <c r="U28639">
        <v>6.2E-2</v>
      </c>
      <c r="V28639">
        <v>0</v>
      </c>
      <c r="W28639">
        <v>0.61499999999999999</v>
      </c>
      <c r="X28639">
        <v>4.8959999999999999</v>
      </c>
    </row>
    <row r="28640" spans="1:25" hidden="1">
      <c r="A28640"/>
      <c r="B28640" t="s">
        <v>2393</v>
      </c>
      <c r="C28640" t="s">
        <v>2392</v>
      </c>
      <c r="D28640" t="s">
        <v>4738</v>
      </c>
      <c r="E28640" t="s">
        <v>4737</v>
      </c>
      <c r="F28640">
        <v>8.4</v>
      </c>
      <c r="G28640">
        <v>36.1631</v>
      </c>
      <c r="H28640">
        <v>-118.7071</v>
      </c>
      <c r="I28640" t="s">
        <v>11</v>
      </c>
      <c r="M28640">
        <v>1914</v>
      </c>
      <c r="N28640" t="s">
        <v>2484</v>
      </c>
      <c r="O28640" t="s">
        <v>2387</v>
      </c>
      <c r="P28640" t="s">
        <v>2388</v>
      </c>
      <c r="Q28640" t="s">
        <v>2387</v>
      </c>
      <c r="S28640">
        <v>2017</v>
      </c>
      <c r="T28640">
        <v>5.508</v>
      </c>
      <c r="U28640">
        <v>1.6559999999999999</v>
      </c>
      <c r="V28640">
        <v>-2.3889999999999998</v>
      </c>
      <c r="W28640">
        <v>14.898</v>
      </c>
      <c r="X28640">
        <v>0</v>
      </c>
    </row>
    <row r="28641" spans="1:25" hidden="1">
      <c r="A28641"/>
      <c r="B28641" t="s">
        <v>2393</v>
      </c>
      <c r="C28641" t="s">
        <v>2392</v>
      </c>
      <c r="D28641" t="s">
        <v>4736</v>
      </c>
      <c r="E28641" t="s">
        <v>4735</v>
      </c>
      <c r="F28641">
        <v>143</v>
      </c>
      <c r="G28641">
        <v>32.663899999999998</v>
      </c>
      <c r="H28641">
        <v>-116.2897</v>
      </c>
      <c r="I28641" t="s">
        <v>1371</v>
      </c>
      <c r="M28641">
        <v>2018</v>
      </c>
      <c r="N28641" t="s">
        <v>2772</v>
      </c>
      <c r="O28641" t="s">
        <v>2387</v>
      </c>
      <c r="P28641" t="s">
        <v>2388</v>
      </c>
      <c r="Q28641" t="s">
        <v>2387</v>
      </c>
      <c r="S28641">
        <v>2017</v>
      </c>
      <c r="X28641">
        <v>6.984</v>
      </c>
      <c r="Y28641">
        <v>25.369280492495101</v>
      </c>
    </row>
    <row r="28642" spans="1:25" hidden="1">
      <c r="A28642"/>
      <c r="B28642" t="s">
        <v>2393</v>
      </c>
      <c r="C28642" t="s">
        <v>2392</v>
      </c>
      <c r="D28642" t="s">
        <v>4734</v>
      </c>
      <c r="E28642" t="s">
        <v>4733</v>
      </c>
      <c r="F28642">
        <v>24.2</v>
      </c>
      <c r="G28642">
        <v>37.876100000000001</v>
      </c>
      <c r="H28642">
        <v>-120.605</v>
      </c>
      <c r="I28642" t="s">
        <v>11</v>
      </c>
      <c r="M28642">
        <v>1974.0661157024699</v>
      </c>
      <c r="N28642" t="s">
        <v>4732</v>
      </c>
      <c r="O28642" t="s">
        <v>2387</v>
      </c>
      <c r="P28642" t="s">
        <v>2388</v>
      </c>
      <c r="Q28642" t="s">
        <v>2387</v>
      </c>
      <c r="R28642">
        <v>48685</v>
      </c>
      <c r="S28642">
        <v>2017</v>
      </c>
      <c r="T28642">
        <v>106.818</v>
      </c>
      <c r="U28642">
        <v>91.491</v>
      </c>
      <c r="V28642">
        <v>69.305999999999997</v>
      </c>
      <c r="W28642">
        <v>85.555000000000007</v>
      </c>
      <c r="X28642">
        <v>140.44399999999999</v>
      </c>
    </row>
    <row r="28643" spans="1:25" hidden="1">
      <c r="A28643"/>
      <c r="B28643" t="s">
        <v>2393</v>
      </c>
      <c r="C28643" t="s">
        <v>2392</v>
      </c>
      <c r="D28643" t="s">
        <v>4731</v>
      </c>
      <c r="E28643" t="s">
        <v>4730</v>
      </c>
      <c r="F28643">
        <v>1.6</v>
      </c>
      <c r="G28643">
        <v>40.151400000000002</v>
      </c>
      <c r="H28643">
        <v>-74.780600000000007</v>
      </c>
      <c r="I28643" t="s">
        <v>72</v>
      </c>
      <c r="M28643">
        <v>2013</v>
      </c>
      <c r="N28643" t="s">
        <v>3195</v>
      </c>
      <c r="O28643" t="s">
        <v>2387</v>
      </c>
      <c r="P28643" t="s">
        <v>2388</v>
      </c>
      <c r="Q28643" t="s">
        <v>2387</v>
      </c>
      <c r="S28643">
        <v>2017</v>
      </c>
      <c r="T28643">
        <v>10.622999999999999</v>
      </c>
      <c r="U28643">
        <v>13.509</v>
      </c>
      <c r="V28643">
        <v>12.848000000000001</v>
      </c>
      <c r="W28643">
        <v>12.936</v>
      </c>
      <c r="X28643">
        <v>12.868</v>
      </c>
    </row>
    <row r="28644" spans="1:25" hidden="1">
      <c r="A28644"/>
      <c r="B28644" t="s">
        <v>2393</v>
      </c>
      <c r="C28644" t="s">
        <v>2392</v>
      </c>
      <c r="D28644" t="s">
        <v>4729</v>
      </c>
      <c r="E28644" t="s">
        <v>4728</v>
      </c>
      <c r="F28644">
        <v>348.2</v>
      </c>
      <c r="G28644">
        <v>36.116500000000002</v>
      </c>
      <c r="H28644">
        <v>-95.991</v>
      </c>
      <c r="I28644" t="s">
        <v>5</v>
      </c>
      <c r="J28644" t="s">
        <v>3</v>
      </c>
      <c r="M28644">
        <v>1957.2354968408899</v>
      </c>
      <c r="N28644" t="s">
        <v>3478</v>
      </c>
      <c r="O28644" t="s">
        <v>2387</v>
      </c>
      <c r="P28644" t="s">
        <v>2388</v>
      </c>
      <c r="Q28644" t="s">
        <v>2387</v>
      </c>
      <c r="R28644">
        <v>30917</v>
      </c>
      <c r="S28644">
        <v>2017</v>
      </c>
      <c r="T28644">
        <v>0</v>
      </c>
      <c r="U28644">
        <v>0</v>
      </c>
      <c r="V28644">
        <v>0</v>
      </c>
      <c r="W28644">
        <v>0</v>
      </c>
      <c r="X28644">
        <v>248.11199999999999</v>
      </c>
    </row>
    <row r="28645" spans="1:25" hidden="1">
      <c r="A28645"/>
      <c r="B28645" t="s">
        <v>2393</v>
      </c>
      <c r="C28645" t="s">
        <v>2392</v>
      </c>
      <c r="D28645" t="s">
        <v>4726</v>
      </c>
      <c r="E28645" t="s">
        <v>4727</v>
      </c>
      <c r="F28645">
        <v>3.2</v>
      </c>
      <c r="G28645">
        <v>36.161999999999999</v>
      </c>
      <c r="H28645">
        <v>-96.186499999999995</v>
      </c>
      <c r="I28645" t="s">
        <v>72</v>
      </c>
      <c r="M28645">
        <v>2012</v>
      </c>
      <c r="N28645" t="s">
        <v>4726</v>
      </c>
      <c r="O28645" t="s">
        <v>2387</v>
      </c>
      <c r="P28645" t="s">
        <v>2388</v>
      </c>
      <c r="Q28645" t="s">
        <v>2387</v>
      </c>
      <c r="S28645">
        <v>2017</v>
      </c>
      <c r="T28645">
        <v>18.015999999999998</v>
      </c>
      <c r="U28645">
        <v>15.641</v>
      </c>
      <c r="V28645">
        <v>12.553000000000001</v>
      </c>
      <c r="W28645">
        <v>14.573</v>
      </c>
      <c r="X28645">
        <v>18.916</v>
      </c>
    </row>
    <row r="28646" spans="1:25" hidden="1">
      <c r="A28646"/>
      <c r="B28646" t="s">
        <v>2393</v>
      </c>
      <c r="C28646" t="s">
        <v>2392</v>
      </c>
      <c r="D28646" t="s">
        <v>4725</v>
      </c>
      <c r="E28646" t="s">
        <v>4724</v>
      </c>
      <c r="F28646">
        <v>9.9</v>
      </c>
      <c r="G28646">
        <v>44.192599999999999</v>
      </c>
      <c r="H28646">
        <v>-121.23309999999999</v>
      </c>
      <c r="I28646" t="s">
        <v>2242</v>
      </c>
      <c r="M28646">
        <v>2018</v>
      </c>
      <c r="N28646" t="s">
        <v>4272</v>
      </c>
      <c r="O28646" t="s">
        <v>2387</v>
      </c>
      <c r="P28646" t="s">
        <v>2388</v>
      </c>
      <c r="Q28646" t="s">
        <v>2387</v>
      </c>
      <c r="S28646">
        <v>2017</v>
      </c>
      <c r="X28646">
        <v>0.14599999999999999</v>
      </c>
      <c r="Y28646">
        <v>4.4146839128945601</v>
      </c>
    </row>
    <row r="28647" spans="1:25" hidden="1">
      <c r="A28647"/>
      <c r="B28647" t="s">
        <v>2393</v>
      </c>
      <c r="C28647" t="s">
        <v>2392</v>
      </c>
      <c r="D28647" t="s">
        <v>4722</v>
      </c>
      <c r="E28647" t="s">
        <v>4723</v>
      </c>
      <c r="F28647">
        <v>37</v>
      </c>
      <c r="G28647">
        <v>39.667000000000002</v>
      </c>
      <c r="H28647">
        <v>-117.69370000000001</v>
      </c>
      <c r="I28647" t="s">
        <v>3929</v>
      </c>
      <c r="M28647">
        <v>2018</v>
      </c>
      <c r="N28647" t="s">
        <v>4722</v>
      </c>
      <c r="O28647" t="s">
        <v>2387</v>
      </c>
      <c r="P28647" t="s">
        <v>2388</v>
      </c>
      <c r="Q28647" t="s">
        <v>2387</v>
      </c>
      <c r="S28647">
        <v>2017</v>
      </c>
      <c r="X28647">
        <v>22.21</v>
      </c>
      <c r="Y28647">
        <v>1558.13291497975</v>
      </c>
    </row>
    <row r="28648" spans="1:25" hidden="1">
      <c r="A28648"/>
      <c r="B28648" t="s">
        <v>2393</v>
      </c>
      <c r="C28648" t="s">
        <v>2392</v>
      </c>
      <c r="D28648" t="s">
        <v>4721</v>
      </c>
      <c r="E28648" t="s">
        <v>4720</v>
      </c>
      <c r="F28648">
        <v>20.5</v>
      </c>
      <c r="G28648">
        <v>41.555399999999999</v>
      </c>
      <c r="H28648">
        <v>-72.041799999999995</v>
      </c>
      <c r="I28648" t="s">
        <v>3</v>
      </c>
      <c r="J28648" t="s">
        <v>11</v>
      </c>
      <c r="M28648">
        <v>1965.58536585365</v>
      </c>
      <c r="N28648" t="s">
        <v>4719</v>
      </c>
      <c r="O28648" t="s">
        <v>2387</v>
      </c>
      <c r="P28648" t="s">
        <v>2388</v>
      </c>
      <c r="Q28648" t="s">
        <v>2387</v>
      </c>
      <c r="R28648">
        <v>17291</v>
      </c>
      <c r="S28648">
        <v>2017</v>
      </c>
      <c r="T28648">
        <v>0</v>
      </c>
      <c r="U28648">
        <v>0</v>
      </c>
      <c r="V28648">
        <v>0</v>
      </c>
      <c r="W28648">
        <v>0</v>
      </c>
      <c r="X28648">
        <v>10.629</v>
      </c>
    </row>
    <row r="28649" spans="1:25" hidden="1">
      <c r="A28649"/>
      <c r="B28649" t="s">
        <v>2393</v>
      </c>
      <c r="C28649" t="s">
        <v>2392</v>
      </c>
      <c r="D28649" t="s">
        <v>4718</v>
      </c>
      <c r="E28649" t="s">
        <v>4717</v>
      </c>
      <c r="F28649">
        <v>7</v>
      </c>
      <c r="G28649">
        <v>43.642000000000003</v>
      </c>
      <c r="H28649">
        <v>-117.23269999999999</v>
      </c>
      <c r="I28649" t="s">
        <v>11</v>
      </c>
      <c r="M28649">
        <v>1993</v>
      </c>
      <c r="N28649" t="s">
        <v>4716</v>
      </c>
      <c r="O28649" t="s">
        <v>2387</v>
      </c>
      <c r="P28649" t="s">
        <v>2388</v>
      </c>
      <c r="Q28649" t="s">
        <v>2387</v>
      </c>
      <c r="S28649">
        <v>2017</v>
      </c>
      <c r="T28649">
        <v>3.0179999999999998</v>
      </c>
      <c r="U28649">
        <v>0</v>
      </c>
      <c r="V28649">
        <v>0</v>
      </c>
      <c r="W28649">
        <v>10.561</v>
      </c>
      <c r="X28649">
        <v>22.861000000000001</v>
      </c>
    </row>
    <row r="28650" spans="1:25" hidden="1">
      <c r="A28650"/>
      <c r="B28650" t="s">
        <v>2393</v>
      </c>
      <c r="C28650" t="s">
        <v>2392</v>
      </c>
      <c r="D28650" t="s">
        <v>4715</v>
      </c>
      <c r="E28650" t="s">
        <v>4714</v>
      </c>
      <c r="F28650">
        <v>136.30000000000001</v>
      </c>
      <c r="G28650">
        <v>45.8797</v>
      </c>
      <c r="H28650">
        <v>-120.80719999999999</v>
      </c>
      <c r="I28650" t="s">
        <v>1371</v>
      </c>
      <c r="M28650">
        <v>2009</v>
      </c>
      <c r="N28650" t="s">
        <v>2628</v>
      </c>
      <c r="O28650" t="s">
        <v>2387</v>
      </c>
      <c r="P28650" t="s">
        <v>2388</v>
      </c>
      <c r="Q28650" t="s">
        <v>2387</v>
      </c>
      <c r="R28650">
        <v>55492</v>
      </c>
      <c r="S28650">
        <v>2017</v>
      </c>
      <c r="T28650">
        <v>367.22300000000001</v>
      </c>
      <c r="U28650">
        <v>387.12700000000001</v>
      </c>
      <c r="V28650">
        <v>333.60599999999999</v>
      </c>
      <c r="W28650">
        <v>386.31700000000001</v>
      </c>
      <c r="X28650">
        <v>339.73099999999999</v>
      </c>
    </row>
    <row r="28651" spans="1:25" hidden="1">
      <c r="A28651"/>
      <c r="B28651" t="s">
        <v>2393</v>
      </c>
      <c r="C28651" t="s">
        <v>2392</v>
      </c>
      <c r="D28651" t="s">
        <v>4713</v>
      </c>
      <c r="E28651" t="s">
        <v>4712</v>
      </c>
      <c r="F28651">
        <v>5</v>
      </c>
      <c r="G28651">
        <v>34.5244</v>
      </c>
      <c r="H28651">
        <v>-79.104399999999998</v>
      </c>
      <c r="I28651" t="s">
        <v>2242</v>
      </c>
      <c r="M28651">
        <v>2014</v>
      </c>
      <c r="N28651" t="s">
        <v>2649</v>
      </c>
      <c r="O28651" t="s">
        <v>2387</v>
      </c>
      <c r="P28651" t="s">
        <v>2388</v>
      </c>
      <c r="Q28651" t="s">
        <v>2387</v>
      </c>
      <c r="S28651">
        <v>2017</v>
      </c>
      <c r="U28651">
        <v>2.06</v>
      </c>
      <c r="V28651">
        <v>7.6909999999999998</v>
      </c>
      <c r="W28651">
        <v>9.24</v>
      </c>
      <c r="X28651">
        <v>9.702</v>
      </c>
    </row>
    <row r="28652" spans="1:25" hidden="1">
      <c r="A28652"/>
      <c r="B28652" t="s">
        <v>2393</v>
      </c>
      <c r="C28652" t="s">
        <v>2392</v>
      </c>
      <c r="D28652" t="s">
        <v>4711</v>
      </c>
      <c r="E28652" t="s">
        <v>4710</v>
      </c>
      <c r="F28652">
        <v>13.5</v>
      </c>
      <c r="G28652">
        <v>36.441400000000002</v>
      </c>
      <c r="H28652">
        <v>-77.135599999999997</v>
      </c>
      <c r="I28652" t="s">
        <v>2242</v>
      </c>
      <c r="M28652">
        <v>2017</v>
      </c>
      <c r="N28652" t="s">
        <v>4709</v>
      </c>
      <c r="O28652" t="s">
        <v>2387</v>
      </c>
      <c r="P28652" t="s">
        <v>2388</v>
      </c>
      <c r="Q28652" t="s">
        <v>2387</v>
      </c>
      <c r="S28652">
        <v>2017</v>
      </c>
      <c r="X28652">
        <v>9.6750000000000007</v>
      </c>
      <c r="Y28652">
        <v>6.0200235175834997</v>
      </c>
    </row>
    <row r="28653" spans="1:25" hidden="1">
      <c r="A28653"/>
      <c r="B28653" t="s">
        <v>2393</v>
      </c>
      <c r="C28653" t="s">
        <v>2392</v>
      </c>
      <c r="D28653" t="s">
        <v>4708</v>
      </c>
      <c r="E28653" t="s">
        <v>4707</v>
      </c>
      <c r="F28653">
        <v>2861.2</v>
      </c>
      <c r="G28653">
        <v>25.435600000000001</v>
      </c>
      <c r="H28653">
        <v>-80.330799999999996</v>
      </c>
      <c r="I28653" t="s">
        <v>2712</v>
      </c>
      <c r="J28653" t="s">
        <v>3</v>
      </c>
      <c r="K28653" t="s">
        <v>5</v>
      </c>
      <c r="M28653">
        <v>1987.5449461764199</v>
      </c>
      <c r="N28653" t="s">
        <v>3405</v>
      </c>
      <c r="O28653" t="s">
        <v>2387</v>
      </c>
      <c r="P28653" t="s">
        <v>2388</v>
      </c>
      <c r="Q28653" t="s">
        <v>2387</v>
      </c>
      <c r="R28653" t="s">
        <v>4706</v>
      </c>
      <c r="S28653">
        <v>2017</v>
      </c>
      <c r="T28653">
        <v>17871.732957999899</v>
      </c>
      <c r="U28653">
        <v>18371.295983</v>
      </c>
      <c r="V28653">
        <v>20337.856060999999</v>
      </c>
      <c r="W28653">
        <v>20506.629986</v>
      </c>
      <c r="X28653">
        <v>18022.696956</v>
      </c>
    </row>
    <row r="28654" spans="1:25" hidden="1">
      <c r="A28654"/>
      <c r="B28654" t="s">
        <v>2393</v>
      </c>
      <c r="C28654" t="s">
        <v>2392</v>
      </c>
      <c r="D28654" t="s">
        <v>4705</v>
      </c>
      <c r="E28654" t="s">
        <v>4704</v>
      </c>
      <c r="F28654">
        <v>169.5</v>
      </c>
      <c r="G28654">
        <v>32.198099999999997</v>
      </c>
      <c r="H28654">
        <v>-100.26860000000001</v>
      </c>
      <c r="I28654" t="s">
        <v>1371</v>
      </c>
      <c r="M28654">
        <v>2008</v>
      </c>
      <c r="N28654" t="s">
        <v>2688</v>
      </c>
      <c r="O28654" t="s">
        <v>2387</v>
      </c>
      <c r="P28654" t="s">
        <v>2388</v>
      </c>
      <c r="Q28654" t="s">
        <v>2387</v>
      </c>
      <c r="R28654">
        <v>58736</v>
      </c>
      <c r="S28654">
        <v>2017</v>
      </c>
      <c r="T28654">
        <v>514.226</v>
      </c>
      <c r="U28654">
        <v>524.49300000000005</v>
      </c>
      <c r="V28654">
        <v>436.78800000000001</v>
      </c>
      <c r="W28654">
        <v>501.97199999999998</v>
      </c>
      <c r="X28654">
        <v>503.30599999999998</v>
      </c>
    </row>
    <row r="28655" spans="1:25" hidden="1">
      <c r="A28655"/>
      <c r="B28655" t="s">
        <v>2393</v>
      </c>
      <c r="C28655" t="s">
        <v>2392</v>
      </c>
      <c r="D28655" t="s">
        <v>4703</v>
      </c>
      <c r="E28655" t="s">
        <v>4702</v>
      </c>
      <c r="F28655">
        <v>3.3</v>
      </c>
      <c r="G28655">
        <v>37.611499999999999</v>
      </c>
      <c r="H28655">
        <v>-120.5947</v>
      </c>
      <c r="I28655" t="s">
        <v>11</v>
      </c>
      <c r="M28655">
        <v>1979.99999999999</v>
      </c>
      <c r="N28655" t="s">
        <v>2628</v>
      </c>
      <c r="O28655" t="s">
        <v>2387</v>
      </c>
      <c r="P28655" t="s">
        <v>2388</v>
      </c>
      <c r="Q28655" t="s">
        <v>2387</v>
      </c>
      <c r="R28655">
        <v>35105</v>
      </c>
      <c r="S28655">
        <v>2017</v>
      </c>
      <c r="T28655">
        <v>7.4859999999999998</v>
      </c>
      <c r="U28655">
        <v>-5.8999999999999997E-2</v>
      </c>
      <c r="V28655">
        <v>-5.8999999999999997E-2</v>
      </c>
      <c r="W28655">
        <v>1.7999999999999999E-2</v>
      </c>
      <c r="X28655">
        <v>5.12</v>
      </c>
    </row>
    <row r="28656" spans="1:25" hidden="1">
      <c r="A28656"/>
      <c r="B28656" t="s">
        <v>2393</v>
      </c>
      <c r="C28656" t="s">
        <v>2392</v>
      </c>
      <c r="D28656" t="s">
        <v>4701</v>
      </c>
      <c r="E28656" t="s">
        <v>4700</v>
      </c>
      <c r="F28656">
        <v>13</v>
      </c>
      <c r="G28656">
        <v>47.6053</v>
      </c>
      <c r="H28656">
        <v>-112.09690000000001</v>
      </c>
      <c r="I28656" t="s">
        <v>11</v>
      </c>
      <c r="M28656">
        <v>2011</v>
      </c>
      <c r="N28656" t="s">
        <v>4699</v>
      </c>
      <c r="O28656" t="s">
        <v>2387</v>
      </c>
      <c r="P28656" t="s">
        <v>2388</v>
      </c>
      <c r="Q28656" t="s">
        <v>2387</v>
      </c>
      <c r="S28656">
        <v>2017</v>
      </c>
      <c r="T28656">
        <v>29.08</v>
      </c>
      <c r="U28656">
        <v>28.355</v>
      </c>
      <c r="V28656">
        <v>25.123000000000001</v>
      </c>
      <c r="W28656">
        <v>24.803999999999998</v>
      </c>
      <c r="X28656">
        <v>29.302</v>
      </c>
    </row>
    <row r="28657" spans="1:25" hidden="1">
      <c r="A28657"/>
      <c r="B28657" t="s">
        <v>2393</v>
      </c>
      <c r="C28657" t="s">
        <v>2392</v>
      </c>
      <c r="D28657" t="s">
        <v>4698</v>
      </c>
      <c r="E28657" t="s">
        <v>4697</v>
      </c>
      <c r="F28657">
        <v>1.2</v>
      </c>
      <c r="G28657">
        <v>46.751800000000003</v>
      </c>
      <c r="H28657">
        <v>-117.1614</v>
      </c>
      <c r="I28657" t="s">
        <v>2485</v>
      </c>
      <c r="M28657">
        <v>2013.99999999999</v>
      </c>
      <c r="N28657" t="s">
        <v>4393</v>
      </c>
      <c r="O28657" t="s">
        <v>2387</v>
      </c>
      <c r="P28657" t="s">
        <v>2388</v>
      </c>
      <c r="Q28657" t="s">
        <v>2387</v>
      </c>
      <c r="R28657">
        <v>53629</v>
      </c>
      <c r="S28657">
        <v>2017</v>
      </c>
      <c r="W28657">
        <v>-0.46800000000000003</v>
      </c>
      <c r="X28657">
        <v>-0.60099999999999998</v>
      </c>
    </row>
    <row r="28658" spans="1:25" hidden="1">
      <c r="A28658"/>
      <c r="B28658" t="s">
        <v>2393</v>
      </c>
      <c r="C28658" t="s">
        <v>2392</v>
      </c>
      <c r="D28658" t="s">
        <v>4696</v>
      </c>
      <c r="E28658" t="s">
        <v>4695</v>
      </c>
      <c r="F28658">
        <v>5.4</v>
      </c>
      <c r="G28658">
        <v>35.334800000000001</v>
      </c>
      <c r="H28658">
        <v>-82.186400000000006</v>
      </c>
      <c r="I28658" t="s">
        <v>11</v>
      </c>
      <c r="M28658">
        <v>1997</v>
      </c>
      <c r="N28658" t="s">
        <v>4694</v>
      </c>
      <c r="O28658" t="s">
        <v>2387</v>
      </c>
      <c r="P28658" t="s">
        <v>2388</v>
      </c>
      <c r="Q28658" t="s">
        <v>2387</v>
      </c>
      <c r="R28658">
        <v>18745</v>
      </c>
      <c r="S28658">
        <v>2017</v>
      </c>
      <c r="T28658">
        <v>19.622</v>
      </c>
      <c r="U28658">
        <v>12.932</v>
      </c>
      <c r="V28658">
        <v>12.381</v>
      </c>
      <c r="W28658">
        <v>12.406000000000001</v>
      </c>
      <c r="X28658">
        <v>11.715999999999999</v>
      </c>
    </row>
    <row r="28659" spans="1:25" hidden="1">
      <c r="A28659"/>
      <c r="B28659" t="s">
        <v>2393</v>
      </c>
      <c r="C28659" t="s">
        <v>2392</v>
      </c>
      <c r="D28659" t="s">
        <v>4693</v>
      </c>
      <c r="E28659" t="s">
        <v>4692</v>
      </c>
      <c r="F28659">
        <v>5.6999999999999904</v>
      </c>
      <c r="G28659">
        <v>42.607999999999997</v>
      </c>
      <c r="H28659">
        <v>-72.561499999999995</v>
      </c>
      <c r="I28659" t="s">
        <v>11</v>
      </c>
      <c r="M28659">
        <v>1909.80701754385</v>
      </c>
      <c r="N28659" t="s">
        <v>4691</v>
      </c>
      <c r="O28659" t="s">
        <v>2387</v>
      </c>
      <c r="P28659" t="s">
        <v>2388</v>
      </c>
      <c r="Q28659" t="s">
        <v>2387</v>
      </c>
      <c r="R28659">
        <v>36701</v>
      </c>
      <c r="S28659">
        <v>2017</v>
      </c>
      <c r="T28659">
        <v>17.155000000000001</v>
      </c>
      <c r="U28659">
        <v>16.992000000000001</v>
      </c>
      <c r="V28659">
        <v>14.836</v>
      </c>
      <c r="W28659">
        <v>22.100999999999999</v>
      </c>
      <c r="X28659">
        <v>17.456</v>
      </c>
    </row>
    <row r="28660" spans="1:25" hidden="1">
      <c r="A28660"/>
      <c r="B28660" t="s">
        <v>2393</v>
      </c>
      <c r="C28660" t="s">
        <v>2392</v>
      </c>
      <c r="D28660" t="s">
        <v>4690</v>
      </c>
      <c r="E28660" t="s">
        <v>4689</v>
      </c>
      <c r="F28660">
        <v>9.1999999999999993</v>
      </c>
      <c r="G28660">
        <v>43.241599999999998</v>
      </c>
      <c r="H28660">
        <v>-70.966399999999993</v>
      </c>
      <c r="I28660" t="s">
        <v>72</v>
      </c>
      <c r="M28660">
        <v>1996</v>
      </c>
      <c r="N28660" t="s">
        <v>3195</v>
      </c>
      <c r="O28660" t="s">
        <v>2387</v>
      </c>
      <c r="P28660" t="s">
        <v>2388</v>
      </c>
      <c r="Q28660" t="s">
        <v>2387</v>
      </c>
      <c r="R28660">
        <v>14545</v>
      </c>
      <c r="S28660">
        <v>2017</v>
      </c>
      <c r="T28660">
        <v>27.757999999999999</v>
      </c>
      <c r="U28660">
        <v>29.484000000000002</v>
      </c>
      <c r="V28660">
        <v>27.15</v>
      </c>
      <c r="W28660">
        <v>26.31</v>
      </c>
      <c r="X28660">
        <v>27.180999999999901</v>
      </c>
    </row>
    <row r="28661" spans="1:25" hidden="1">
      <c r="A28661"/>
      <c r="B28661" t="s">
        <v>2393</v>
      </c>
      <c r="C28661" t="s">
        <v>2392</v>
      </c>
      <c r="D28661" t="s">
        <v>4688</v>
      </c>
      <c r="E28661" t="s">
        <v>4687</v>
      </c>
      <c r="F28661">
        <v>19.600000000000001</v>
      </c>
      <c r="G28661">
        <v>43.034700000000001</v>
      </c>
      <c r="H28661">
        <v>-83.308899999999994</v>
      </c>
      <c r="I28661" t="s">
        <v>2242</v>
      </c>
      <c r="M28661">
        <v>2017</v>
      </c>
      <c r="N28661" t="s">
        <v>2876</v>
      </c>
      <c r="O28661" t="s">
        <v>2387</v>
      </c>
      <c r="P28661" t="s">
        <v>2388</v>
      </c>
      <c r="Q28661" t="s">
        <v>2387</v>
      </c>
      <c r="S28661">
        <v>2017</v>
      </c>
      <c r="X28661">
        <v>18.350000000000001</v>
      </c>
      <c r="Y28661">
        <v>8.7401822921952999</v>
      </c>
    </row>
    <row r="28662" spans="1:25" hidden="1">
      <c r="A28662"/>
      <c r="B28662" t="s">
        <v>2393</v>
      </c>
      <c r="C28662" t="s">
        <v>2392</v>
      </c>
      <c r="D28662" t="s">
        <v>4686</v>
      </c>
      <c r="E28662" t="s">
        <v>4685</v>
      </c>
      <c r="F28662">
        <v>24</v>
      </c>
      <c r="G28662">
        <v>41.482799999999997</v>
      </c>
      <c r="H28662">
        <v>-116.1511</v>
      </c>
      <c r="I28662" t="s">
        <v>3929</v>
      </c>
      <c r="M28662">
        <v>2012</v>
      </c>
      <c r="N28662" t="s">
        <v>4684</v>
      </c>
      <c r="O28662" t="s">
        <v>2387</v>
      </c>
      <c r="P28662" t="s">
        <v>2388</v>
      </c>
      <c r="Q28662" t="s">
        <v>2387</v>
      </c>
      <c r="R28662">
        <v>63748</v>
      </c>
      <c r="S28662">
        <v>2017</v>
      </c>
      <c r="T28662">
        <v>148.17599999999999</v>
      </c>
      <c r="U28662">
        <v>137.376</v>
      </c>
      <c r="V28662">
        <v>137.88800000000001</v>
      </c>
      <c r="W28662">
        <v>133.48099999999999</v>
      </c>
      <c r="X28662">
        <v>129.28200000000001</v>
      </c>
    </row>
    <row r="28663" spans="1:25" hidden="1">
      <c r="A28663"/>
      <c r="B28663" t="s">
        <v>2393</v>
      </c>
      <c r="C28663" t="s">
        <v>2392</v>
      </c>
      <c r="D28663" t="s">
        <v>4683</v>
      </c>
      <c r="E28663" t="s">
        <v>4682</v>
      </c>
      <c r="F28663">
        <v>120</v>
      </c>
      <c r="G28663">
        <v>43.525300000000001</v>
      </c>
      <c r="H28663">
        <v>-83.65</v>
      </c>
      <c r="I28663" t="s">
        <v>1371</v>
      </c>
      <c r="M28663">
        <v>2013</v>
      </c>
      <c r="N28663" t="s">
        <v>4681</v>
      </c>
      <c r="O28663" t="s">
        <v>2387</v>
      </c>
      <c r="P28663" t="s">
        <v>2388</v>
      </c>
      <c r="Q28663" t="s">
        <v>2387</v>
      </c>
      <c r="R28663">
        <v>66865</v>
      </c>
      <c r="S28663">
        <v>2017</v>
      </c>
      <c r="T28663">
        <v>373.447</v>
      </c>
      <c r="U28663">
        <v>389.108</v>
      </c>
      <c r="V28663">
        <v>377.93799999999999</v>
      </c>
      <c r="W28663">
        <v>362.39600000000002</v>
      </c>
      <c r="X28663">
        <v>355.00099999999998</v>
      </c>
    </row>
    <row r="28664" spans="1:25" hidden="1">
      <c r="A28664"/>
      <c r="B28664" t="s">
        <v>2393</v>
      </c>
      <c r="C28664" t="s">
        <v>2392</v>
      </c>
      <c r="D28664" t="s">
        <v>4680</v>
      </c>
      <c r="E28664" t="s">
        <v>4679</v>
      </c>
      <c r="F28664">
        <v>18</v>
      </c>
      <c r="G28664">
        <v>39.798200000000001</v>
      </c>
      <c r="H28664">
        <v>-88.349800000000002</v>
      </c>
      <c r="I28664" t="s">
        <v>5</v>
      </c>
      <c r="M28664">
        <v>1969</v>
      </c>
      <c r="N28664" t="s">
        <v>4678</v>
      </c>
      <c r="O28664" t="s">
        <v>2387</v>
      </c>
      <c r="P28664" t="s">
        <v>2388</v>
      </c>
      <c r="Q28664" t="s">
        <v>2387</v>
      </c>
      <c r="S28664">
        <v>2017</v>
      </c>
      <c r="T28664">
        <v>44.320205999999999</v>
      </c>
      <c r="U28664">
        <v>40.593999999999902</v>
      </c>
      <c r="V28664">
        <v>45.293837000000003</v>
      </c>
      <c r="W28664">
        <v>0</v>
      </c>
      <c r="X28664">
        <v>75.812805999999995</v>
      </c>
    </row>
    <row r="28665" spans="1:25" hidden="1">
      <c r="A28665"/>
      <c r="B28665" t="s">
        <v>2393</v>
      </c>
      <c r="C28665" t="s">
        <v>2392</v>
      </c>
      <c r="D28665" t="s">
        <v>4676</v>
      </c>
      <c r="E28665" t="s">
        <v>4677</v>
      </c>
      <c r="F28665">
        <v>100.3</v>
      </c>
      <c r="G28665">
        <v>43.526899999999998</v>
      </c>
      <c r="H28665">
        <v>-83.566900000000004</v>
      </c>
      <c r="I28665" t="s">
        <v>1371</v>
      </c>
      <c r="M28665">
        <v>2013</v>
      </c>
      <c r="N28665" t="s">
        <v>4676</v>
      </c>
      <c r="O28665" t="s">
        <v>2387</v>
      </c>
      <c r="P28665" t="s">
        <v>2388</v>
      </c>
      <c r="Q28665" t="s">
        <v>2387</v>
      </c>
      <c r="R28665">
        <v>70803</v>
      </c>
      <c r="S28665">
        <v>2017</v>
      </c>
      <c r="T28665">
        <v>46.741</v>
      </c>
      <c r="U28665">
        <v>329.505</v>
      </c>
      <c r="V28665">
        <v>322.81799999999998</v>
      </c>
      <c r="W28665">
        <v>312.72399999999999</v>
      </c>
      <c r="X28665">
        <v>312.733</v>
      </c>
    </row>
    <row r="28666" spans="1:25" hidden="1">
      <c r="A28666"/>
      <c r="B28666" t="s">
        <v>2393</v>
      </c>
      <c r="C28666" t="s">
        <v>2392</v>
      </c>
      <c r="D28666" t="s">
        <v>4675</v>
      </c>
      <c r="E28666" t="s">
        <v>4674</v>
      </c>
      <c r="F28666">
        <v>4</v>
      </c>
      <c r="G28666">
        <v>35.266599999999997</v>
      </c>
      <c r="H28666">
        <v>-97.846500000000006</v>
      </c>
      <c r="I28666" t="s">
        <v>2242</v>
      </c>
      <c r="M28666">
        <v>2017</v>
      </c>
      <c r="N28666" t="s">
        <v>3952</v>
      </c>
      <c r="O28666" t="s">
        <v>2387</v>
      </c>
      <c r="P28666" t="s">
        <v>2388</v>
      </c>
      <c r="Q28666" t="s">
        <v>2387</v>
      </c>
      <c r="S28666">
        <v>2017</v>
      </c>
      <c r="X28666">
        <v>7.4710000000000001</v>
      </c>
      <c r="Y28666">
        <v>1.78371067187659</v>
      </c>
    </row>
    <row r="28667" spans="1:25" hidden="1">
      <c r="A28667"/>
      <c r="B28667" t="s">
        <v>2393</v>
      </c>
      <c r="C28667" t="s">
        <v>2392</v>
      </c>
      <c r="D28667" t="s">
        <v>4673</v>
      </c>
      <c r="E28667" t="s">
        <v>4672</v>
      </c>
      <c r="F28667">
        <v>5</v>
      </c>
      <c r="G28667">
        <v>35.244999999999997</v>
      </c>
      <c r="H28667">
        <v>-82.389399999999995</v>
      </c>
      <c r="I28667" t="s">
        <v>11</v>
      </c>
      <c r="M28667">
        <v>1920</v>
      </c>
      <c r="N28667" t="s">
        <v>2583</v>
      </c>
      <c r="O28667" t="s">
        <v>2387</v>
      </c>
      <c r="P28667" t="s">
        <v>2388</v>
      </c>
      <c r="Q28667" t="s">
        <v>2387</v>
      </c>
      <c r="S28667">
        <v>2017</v>
      </c>
      <c r="T28667">
        <v>32.738</v>
      </c>
      <c r="U28667">
        <v>17.125</v>
      </c>
      <c r="V28667">
        <v>19.661000000000001</v>
      </c>
      <c r="W28667">
        <v>18.556999999999999</v>
      </c>
      <c r="X28667">
        <v>14.694000000000001</v>
      </c>
    </row>
    <row r="28668" spans="1:25" hidden="1">
      <c r="A28668"/>
      <c r="B28668" t="s">
        <v>2393</v>
      </c>
      <c r="C28668" t="s">
        <v>2392</v>
      </c>
      <c r="D28668" t="s">
        <v>4671</v>
      </c>
      <c r="E28668" t="s">
        <v>4670</v>
      </c>
      <c r="F28668">
        <v>4.8</v>
      </c>
      <c r="G28668">
        <v>41.664999999999999</v>
      </c>
      <c r="H28668">
        <v>-86.132199999999997</v>
      </c>
      <c r="I28668" t="s">
        <v>11</v>
      </c>
      <c r="M28668">
        <v>1988.99999999999</v>
      </c>
      <c r="N28668" t="s">
        <v>3579</v>
      </c>
      <c r="O28668" t="s">
        <v>2387</v>
      </c>
      <c r="P28668" t="s">
        <v>2388</v>
      </c>
      <c r="Q28668" t="s">
        <v>2387</v>
      </c>
      <c r="R28668">
        <v>101829</v>
      </c>
      <c r="S28668">
        <v>2017</v>
      </c>
      <c r="T28668">
        <v>28.673999999999999</v>
      </c>
      <c r="U28668">
        <v>29.852</v>
      </c>
      <c r="V28668">
        <v>27.605</v>
      </c>
      <c r="W28668">
        <v>29.155999999999999</v>
      </c>
      <c r="X28668">
        <v>25.510999999999999</v>
      </c>
    </row>
    <row r="28669" spans="1:25" hidden="1">
      <c r="A28669"/>
      <c r="B28669" t="s">
        <v>2393</v>
      </c>
      <c r="C28669" t="s">
        <v>2392</v>
      </c>
      <c r="D28669" t="s">
        <v>4669</v>
      </c>
      <c r="E28669" t="s">
        <v>4668</v>
      </c>
      <c r="F28669">
        <v>2.6</v>
      </c>
      <c r="G28669">
        <v>41.69</v>
      </c>
      <c r="H28669">
        <v>-86.12</v>
      </c>
      <c r="I28669" t="s">
        <v>2242</v>
      </c>
      <c r="M28669">
        <v>2016</v>
      </c>
      <c r="N28669" t="s">
        <v>3579</v>
      </c>
      <c r="O28669" t="s">
        <v>2387</v>
      </c>
      <c r="P28669" t="s">
        <v>2388</v>
      </c>
      <c r="Q28669" t="s">
        <v>2387</v>
      </c>
      <c r="R28669">
        <v>101830</v>
      </c>
      <c r="S28669">
        <v>2017</v>
      </c>
      <c r="W28669">
        <v>1.387</v>
      </c>
      <c r="X28669">
        <v>4.2359999999999998</v>
      </c>
      <c r="Y28669">
        <v>1.1594119367197799</v>
      </c>
    </row>
    <row r="28670" spans="1:25" hidden="1">
      <c r="A28670"/>
      <c r="B28670" t="s">
        <v>2393</v>
      </c>
      <c r="C28670" t="s">
        <v>2392</v>
      </c>
      <c r="D28670" t="s">
        <v>4667</v>
      </c>
      <c r="E28670" t="s">
        <v>4666</v>
      </c>
      <c r="F28670">
        <v>12.799999999999899</v>
      </c>
      <c r="G28670">
        <v>39.744999999999997</v>
      </c>
      <c r="H28670">
        <v>-86.494699999999995</v>
      </c>
      <c r="I28670" t="s">
        <v>72</v>
      </c>
      <c r="M28670">
        <v>2004.25</v>
      </c>
      <c r="N28670" t="s">
        <v>3935</v>
      </c>
      <c r="O28670" t="s">
        <v>2387</v>
      </c>
      <c r="P28670" t="s">
        <v>2388</v>
      </c>
      <c r="Q28670" t="s">
        <v>2387</v>
      </c>
      <c r="R28670">
        <v>14546</v>
      </c>
      <c r="S28670">
        <v>2017</v>
      </c>
      <c r="T28670">
        <v>77.772999999999996</v>
      </c>
      <c r="U28670">
        <v>70.138999999999996</v>
      </c>
      <c r="V28670">
        <v>68.069000000000003</v>
      </c>
      <c r="W28670">
        <v>67.721000000000004</v>
      </c>
      <c r="X28670">
        <v>62.262999999999998</v>
      </c>
    </row>
    <row r="28671" spans="1:25" hidden="1">
      <c r="A28671"/>
      <c r="B28671" t="s">
        <v>2393</v>
      </c>
      <c r="C28671" t="s">
        <v>2392</v>
      </c>
      <c r="D28671" t="s">
        <v>4665</v>
      </c>
      <c r="E28671" t="s">
        <v>4664</v>
      </c>
      <c r="F28671">
        <v>75</v>
      </c>
      <c r="G28671">
        <v>37.773000000000003</v>
      </c>
      <c r="H28671">
        <v>-102.54600000000001</v>
      </c>
      <c r="I28671" t="s">
        <v>1371</v>
      </c>
      <c r="M28671">
        <v>2018</v>
      </c>
      <c r="N28671" t="s">
        <v>2772</v>
      </c>
      <c r="O28671" t="s">
        <v>2387</v>
      </c>
      <c r="P28671" t="s">
        <v>2388</v>
      </c>
      <c r="Q28671" t="s">
        <v>2387</v>
      </c>
      <c r="S28671">
        <v>2017</v>
      </c>
      <c r="X28671">
        <v>12.321</v>
      </c>
      <c r="Y28671">
        <v>13.305566691868</v>
      </c>
    </row>
    <row r="28672" spans="1:25" hidden="1">
      <c r="A28672"/>
      <c r="B28672" t="s">
        <v>2393</v>
      </c>
      <c r="C28672" t="s">
        <v>2392</v>
      </c>
      <c r="D28672" t="s">
        <v>4663</v>
      </c>
      <c r="E28672" t="s">
        <v>4662</v>
      </c>
      <c r="F28672">
        <v>75</v>
      </c>
      <c r="G28672">
        <v>37.673499999999997</v>
      </c>
      <c r="H28672">
        <v>-102.8622</v>
      </c>
      <c r="I28672" t="s">
        <v>1371</v>
      </c>
      <c r="M28672">
        <v>2007</v>
      </c>
      <c r="N28672" t="s">
        <v>2772</v>
      </c>
      <c r="O28672" t="s">
        <v>2387</v>
      </c>
      <c r="P28672" t="s">
        <v>2388</v>
      </c>
      <c r="Q28672" t="s">
        <v>2387</v>
      </c>
      <c r="R28672">
        <v>55766</v>
      </c>
      <c r="S28672">
        <v>2017</v>
      </c>
      <c r="T28672">
        <v>251.047</v>
      </c>
      <c r="U28672">
        <v>240.923</v>
      </c>
      <c r="V28672">
        <v>237.72200000000001</v>
      </c>
      <c r="W28672">
        <v>262.25900000000001</v>
      </c>
      <c r="X28672">
        <v>230.03899999999999</v>
      </c>
    </row>
    <row r="28673" spans="1:25" hidden="1">
      <c r="A28673"/>
      <c r="B28673" t="s">
        <v>2393</v>
      </c>
      <c r="C28673" t="s">
        <v>2392</v>
      </c>
      <c r="D28673" t="s">
        <v>4660</v>
      </c>
      <c r="E28673" t="s">
        <v>4661</v>
      </c>
      <c r="F28673">
        <v>18</v>
      </c>
      <c r="G28673">
        <v>44.915599999999998</v>
      </c>
      <c r="H28673">
        <v>-93.199399999999997</v>
      </c>
      <c r="I28673" t="s">
        <v>11</v>
      </c>
      <c r="M28673">
        <v>1924</v>
      </c>
      <c r="N28673" t="s">
        <v>4660</v>
      </c>
      <c r="O28673" t="s">
        <v>2387</v>
      </c>
      <c r="P28673" t="s">
        <v>2388</v>
      </c>
      <c r="Q28673" t="s">
        <v>2387</v>
      </c>
      <c r="R28673">
        <v>41519</v>
      </c>
      <c r="S28673">
        <v>2017</v>
      </c>
      <c r="T28673">
        <v>86.352999999999994</v>
      </c>
      <c r="U28673">
        <v>103.10599999999999</v>
      </c>
      <c r="V28673">
        <v>91.962000000000003</v>
      </c>
      <c r="W28673">
        <v>117.989</v>
      </c>
      <c r="X28673">
        <v>108.127</v>
      </c>
    </row>
    <row r="28674" spans="1:25" hidden="1">
      <c r="A28674"/>
      <c r="B28674" t="s">
        <v>2393</v>
      </c>
      <c r="C28674" t="s">
        <v>2392</v>
      </c>
      <c r="D28674" t="s">
        <v>4659</v>
      </c>
      <c r="E28674" t="s">
        <v>4658</v>
      </c>
      <c r="F28674">
        <v>52.699999999999903</v>
      </c>
      <c r="G28674">
        <v>42.589199999999998</v>
      </c>
      <c r="H28674">
        <v>-114.3553</v>
      </c>
      <c r="I28674" t="s">
        <v>11</v>
      </c>
      <c r="M28674">
        <v>1985.4364326375701</v>
      </c>
      <c r="N28674" t="s">
        <v>4370</v>
      </c>
      <c r="O28674" t="s">
        <v>2387</v>
      </c>
      <c r="P28674" t="s">
        <v>2388</v>
      </c>
      <c r="Q28674" t="s">
        <v>2387</v>
      </c>
      <c r="R28674">
        <v>22770</v>
      </c>
      <c r="S28674">
        <v>2017</v>
      </c>
      <c r="T28674">
        <v>55.372999999999998</v>
      </c>
      <c r="U28674">
        <v>59.762999999999998</v>
      </c>
      <c r="V28674">
        <v>76.114000000000004</v>
      </c>
      <c r="W28674">
        <v>39.448999999999998</v>
      </c>
      <c r="X28674">
        <v>214.31800000000001</v>
      </c>
    </row>
    <row r="28675" spans="1:25" hidden="1">
      <c r="A28675"/>
      <c r="B28675" t="s">
        <v>2393</v>
      </c>
      <c r="C28675" t="s">
        <v>2392</v>
      </c>
      <c r="D28675" t="s">
        <v>4657</v>
      </c>
      <c r="E28675" t="s">
        <v>4656</v>
      </c>
      <c r="F28675">
        <v>9.1999999999999993</v>
      </c>
      <c r="G28675">
        <v>45.872799999999998</v>
      </c>
      <c r="H28675">
        <v>-88.070800000000006</v>
      </c>
      <c r="I28675" t="s">
        <v>11</v>
      </c>
      <c r="M28675">
        <v>2015.99999999999</v>
      </c>
      <c r="N28675" t="s">
        <v>3064</v>
      </c>
      <c r="O28675" t="s">
        <v>2387</v>
      </c>
      <c r="P28675" t="s">
        <v>2388</v>
      </c>
      <c r="Q28675" t="s">
        <v>2387</v>
      </c>
      <c r="S28675">
        <v>2017</v>
      </c>
      <c r="W28675">
        <v>16.975000000000001</v>
      </c>
      <c r="X28675">
        <v>54.231000000000002</v>
      </c>
      <c r="Y28675">
        <v>420.37726326049699</v>
      </c>
    </row>
    <row r="28676" spans="1:25" hidden="1">
      <c r="A28676"/>
      <c r="B28676" t="s">
        <v>2393</v>
      </c>
      <c r="C28676" t="s">
        <v>2392</v>
      </c>
      <c r="D28676" t="s">
        <v>4655</v>
      </c>
      <c r="E28676" t="s">
        <v>4654</v>
      </c>
      <c r="F28676">
        <v>24</v>
      </c>
      <c r="G28676">
        <v>47.444600000000001</v>
      </c>
      <c r="H28676">
        <v>-121.6878</v>
      </c>
      <c r="I28676" t="s">
        <v>11</v>
      </c>
      <c r="M28676">
        <v>1990</v>
      </c>
      <c r="N28676" t="s">
        <v>4653</v>
      </c>
      <c r="O28676" t="s">
        <v>2387</v>
      </c>
      <c r="P28676" t="s">
        <v>2388</v>
      </c>
      <c r="Q28676" t="s">
        <v>2387</v>
      </c>
      <c r="R28676">
        <v>17445</v>
      </c>
      <c r="S28676">
        <v>2017</v>
      </c>
      <c r="T28676">
        <v>83.587999999999994</v>
      </c>
      <c r="U28676">
        <v>92.558999999999997</v>
      </c>
      <c r="V28676">
        <v>52.625999999999998</v>
      </c>
      <c r="W28676">
        <v>79.844999999999999</v>
      </c>
      <c r="X28676">
        <v>77.77</v>
      </c>
    </row>
    <row r="28677" spans="1:25" hidden="1">
      <c r="A28677"/>
      <c r="B28677" t="s">
        <v>2393</v>
      </c>
      <c r="C28677" t="s">
        <v>2392</v>
      </c>
      <c r="D28677" t="s">
        <v>4652</v>
      </c>
      <c r="E28677" t="s">
        <v>4651</v>
      </c>
      <c r="F28677">
        <v>1.9</v>
      </c>
      <c r="G28677">
        <v>44.2258</v>
      </c>
      <c r="H28677">
        <v>-96.278899999999993</v>
      </c>
      <c r="I28677" t="s">
        <v>1371</v>
      </c>
      <c r="M28677">
        <v>2001</v>
      </c>
      <c r="N28677" t="s">
        <v>2756</v>
      </c>
      <c r="O28677" t="s">
        <v>2387</v>
      </c>
      <c r="P28677" t="s">
        <v>2388</v>
      </c>
      <c r="Q28677" t="s">
        <v>2387</v>
      </c>
      <c r="S28677">
        <v>2017</v>
      </c>
      <c r="T28677">
        <v>6.1630000000000003</v>
      </c>
      <c r="U28677">
        <v>6.8049999999999997</v>
      </c>
      <c r="V28677">
        <v>6.476</v>
      </c>
      <c r="W28677">
        <v>6.4969999999999999</v>
      </c>
      <c r="X28677">
        <v>5.86</v>
      </c>
    </row>
    <row r="28678" spans="1:25" hidden="1">
      <c r="A28678"/>
      <c r="B28678" t="s">
        <v>2393</v>
      </c>
      <c r="C28678" t="s">
        <v>2392</v>
      </c>
      <c r="D28678" t="s">
        <v>4650</v>
      </c>
      <c r="E28678" t="s">
        <v>4649</v>
      </c>
      <c r="F28678">
        <v>2.2000000000000002</v>
      </c>
      <c r="G28678">
        <v>46.088299999999997</v>
      </c>
      <c r="H28678">
        <v>-118.2547</v>
      </c>
      <c r="I28678" t="s">
        <v>11</v>
      </c>
      <c r="M28678">
        <v>1988</v>
      </c>
      <c r="N28678" t="s">
        <v>4648</v>
      </c>
      <c r="O28678" t="s">
        <v>2387</v>
      </c>
      <c r="P28678" t="s">
        <v>2388</v>
      </c>
      <c r="Q28678" t="s">
        <v>2387</v>
      </c>
      <c r="S28678">
        <v>2017</v>
      </c>
      <c r="T28678">
        <v>12.837999999999999</v>
      </c>
      <c r="U28678">
        <v>11.826000000000001</v>
      </c>
      <c r="V28678">
        <v>11.659000000000001</v>
      </c>
      <c r="W28678">
        <v>11.976000000000001</v>
      </c>
      <c r="X28678">
        <v>11.917</v>
      </c>
    </row>
    <row r="28679" spans="1:25" hidden="1">
      <c r="A28679"/>
      <c r="B28679" t="s">
        <v>2393</v>
      </c>
      <c r="C28679" t="s">
        <v>2392</v>
      </c>
      <c r="D28679" t="s">
        <v>4647</v>
      </c>
      <c r="E28679" t="s">
        <v>4646</v>
      </c>
      <c r="F28679">
        <v>139.4</v>
      </c>
      <c r="G28679">
        <v>39.760599999999997</v>
      </c>
      <c r="H28679">
        <v>-78.874700000000004</v>
      </c>
      <c r="I28679" t="s">
        <v>1371</v>
      </c>
      <c r="M28679">
        <v>2013</v>
      </c>
      <c r="N28679" t="s">
        <v>4645</v>
      </c>
      <c r="O28679" t="s">
        <v>2387</v>
      </c>
      <c r="P28679" t="s">
        <v>2388</v>
      </c>
      <c r="Q28679" t="s">
        <v>2387</v>
      </c>
      <c r="R28679">
        <v>64997</v>
      </c>
      <c r="S28679">
        <v>2017</v>
      </c>
      <c r="T28679">
        <v>411.392</v>
      </c>
      <c r="U28679">
        <v>445.43799999999999</v>
      </c>
      <c r="V28679">
        <v>421.762</v>
      </c>
      <c r="W28679">
        <v>434.577</v>
      </c>
      <c r="X28679">
        <v>440.47</v>
      </c>
    </row>
    <row r="28680" spans="1:25" hidden="1">
      <c r="A28680"/>
      <c r="B28680" t="s">
        <v>2393</v>
      </c>
      <c r="C28680" t="s">
        <v>2392</v>
      </c>
      <c r="D28680" t="s">
        <v>4643</v>
      </c>
      <c r="E28680" t="s">
        <v>4644</v>
      </c>
      <c r="F28680">
        <v>22</v>
      </c>
      <c r="G28680">
        <v>47.3581</v>
      </c>
      <c r="H28680">
        <v>-68.3309</v>
      </c>
      <c r="I28680" t="s">
        <v>2735</v>
      </c>
      <c r="M28680">
        <v>1987</v>
      </c>
      <c r="N28680" t="s">
        <v>4643</v>
      </c>
      <c r="O28680" t="s">
        <v>2387</v>
      </c>
      <c r="P28680" t="s">
        <v>2388</v>
      </c>
      <c r="Q28680" t="s">
        <v>2387</v>
      </c>
      <c r="S28680">
        <v>2017</v>
      </c>
      <c r="T28680">
        <v>95.182000000000002</v>
      </c>
      <c r="U28680">
        <v>96.682000000000002</v>
      </c>
      <c r="V28680">
        <v>80.346999999999994</v>
      </c>
      <c r="W28680">
        <v>102.553</v>
      </c>
      <c r="X28680">
        <v>108.98099999999999</v>
      </c>
    </row>
    <row r="28681" spans="1:25" hidden="1">
      <c r="A28681"/>
      <c r="B28681" t="s">
        <v>2393</v>
      </c>
      <c r="C28681" t="s">
        <v>2392</v>
      </c>
      <c r="D28681" t="s">
        <v>4642</v>
      </c>
      <c r="E28681" t="s">
        <v>4641</v>
      </c>
      <c r="F28681">
        <v>1.5</v>
      </c>
      <c r="G28681">
        <v>42.148299999999999</v>
      </c>
      <c r="H28681">
        <v>-72.748099999999994</v>
      </c>
      <c r="I28681" t="s">
        <v>2242</v>
      </c>
      <c r="M28681">
        <v>2015</v>
      </c>
      <c r="N28681" t="s">
        <v>3168</v>
      </c>
      <c r="O28681" t="s">
        <v>2387</v>
      </c>
      <c r="P28681" t="s">
        <v>2388</v>
      </c>
      <c r="Q28681" t="s">
        <v>2387</v>
      </c>
      <c r="R28681">
        <v>68745</v>
      </c>
      <c r="S28681">
        <v>2017</v>
      </c>
      <c r="V28681">
        <v>2.056</v>
      </c>
      <c r="W28681">
        <v>2.544</v>
      </c>
      <c r="X28681">
        <v>2.448</v>
      </c>
      <c r="Y28681">
        <v>0.66889150195372205</v>
      </c>
    </row>
    <row r="28682" spans="1:25" hidden="1">
      <c r="A28682"/>
      <c r="B28682" t="s">
        <v>2393</v>
      </c>
      <c r="C28682" t="s">
        <v>2392</v>
      </c>
      <c r="D28682" t="s">
        <v>4640</v>
      </c>
      <c r="E28682" t="s">
        <v>4639</v>
      </c>
      <c r="F28682">
        <v>9.6999999999999993</v>
      </c>
      <c r="G28682">
        <v>46.449399999999997</v>
      </c>
      <c r="H28682">
        <v>-110.0872</v>
      </c>
      <c r="I28682" t="s">
        <v>1371</v>
      </c>
      <c r="M28682">
        <v>2014</v>
      </c>
      <c r="N28682" t="s">
        <v>3354</v>
      </c>
      <c r="O28682" t="s">
        <v>2387</v>
      </c>
      <c r="P28682" t="s">
        <v>2388</v>
      </c>
      <c r="Q28682" t="s">
        <v>2387</v>
      </c>
      <c r="R28682">
        <v>64458</v>
      </c>
      <c r="S28682">
        <v>2017</v>
      </c>
      <c r="U28682">
        <v>17.341999999999999</v>
      </c>
      <c r="V28682">
        <v>29.844999999999999</v>
      </c>
      <c r="W28682">
        <v>35.548000000000002</v>
      </c>
      <c r="X28682">
        <v>30.774999999999999</v>
      </c>
    </row>
    <row r="28683" spans="1:25" hidden="1">
      <c r="A28683"/>
      <c r="B28683" t="s">
        <v>2393</v>
      </c>
      <c r="C28683" t="s">
        <v>2392</v>
      </c>
      <c r="D28683" t="s">
        <v>4638</v>
      </c>
      <c r="E28683" t="s">
        <v>4637</v>
      </c>
      <c r="F28683">
        <v>5</v>
      </c>
      <c r="G28683">
        <v>35.629199999999997</v>
      </c>
      <c r="H28683">
        <v>-81.326700000000002</v>
      </c>
      <c r="I28683" t="s">
        <v>2242</v>
      </c>
      <c r="M28683">
        <v>2013</v>
      </c>
      <c r="N28683" t="s">
        <v>4636</v>
      </c>
      <c r="O28683" t="s">
        <v>2387</v>
      </c>
      <c r="P28683" t="s">
        <v>2388</v>
      </c>
      <c r="Q28683" t="s">
        <v>2387</v>
      </c>
      <c r="S28683">
        <v>2017</v>
      </c>
      <c r="U28683">
        <v>9.3366900000000008</v>
      </c>
      <c r="V28683">
        <v>8.92</v>
      </c>
      <c r="W28683">
        <v>9.43</v>
      </c>
      <c r="X28683">
        <v>8.782</v>
      </c>
    </row>
    <row r="28684" spans="1:25" hidden="1">
      <c r="A28684"/>
      <c r="B28684" t="s">
        <v>2393</v>
      </c>
      <c r="C28684" t="s">
        <v>2392</v>
      </c>
      <c r="D28684" t="s">
        <v>4635</v>
      </c>
      <c r="E28684" t="s">
        <v>4634</v>
      </c>
      <c r="F28684">
        <v>5</v>
      </c>
      <c r="G28684">
        <v>36.223100000000002</v>
      </c>
      <c r="H28684">
        <v>-76.4619</v>
      </c>
      <c r="I28684" t="s">
        <v>2242</v>
      </c>
      <c r="M28684">
        <v>2015</v>
      </c>
      <c r="N28684" t="s">
        <v>4633</v>
      </c>
      <c r="O28684" t="s">
        <v>2387</v>
      </c>
      <c r="P28684" t="s">
        <v>2388</v>
      </c>
      <c r="Q28684" t="s">
        <v>2387</v>
      </c>
      <c r="R28684">
        <v>67823</v>
      </c>
      <c r="S28684">
        <v>2017</v>
      </c>
      <c r="V28684">
        <v>4.0369999999999999</v>
      </c>
      <c r="W28684">
        <v>8.8640000000000008</v>
      </c>
      <c r="X28684">
        <v>9.1709999999999994</v>
      </c>
      <c r="Y28684">
        <v>2.22963833984574</v>
      </c>
    </row>
    <row r="28685" spans="1:25" hidden="1">
      <c r="A28685"/>
      <c r="B28685" t="s">
        <v>2393</v>
      </c>
      <c r="C28685" t="s">
        <v>2392</v>
      </c>
      <c r="D28685" t="s">
        <v>4632</v>
      </c>
      <c r="E28685" t="s">
        <v>4631</v>
      </c>
      <c r="F28685">
        <v>4.8</v>
      </c>
      <c r="G28685">
        <v>34.833199999999998</v>
      </c>
      <c r="H28685">
        <v>-92.1571</v>
      </c>
      <c r="I28685" t="s">
        <v>72</v>
      </c>
      <c r="M28685">
        <v>2006</v>
      </c>
      <c r="N28685" t="s">
        <v>3195</v>
      </c>
      <c r="O28685" t="s">
        <v>2387</v>
      </c>
      <c r="P28685" t="s">
        <v>2388</v>
      </c>
      <c r="Q28685" t="s">
        <v>2387</v>
      </c>
      <c r="R28685">
        <v>59465</v>
      </c>
      <c r="S28685">
        <v>2017</v>
      </c>
      <c r="T28685">
        <v>29.812999999999999</v>
      </c>
      <c r="U28685">
        <v>34.405999999999999</v>
      </c>
      <c r="V28685">
        <v>36.348999999999997</v>
      </c>
      <c r="W28685">
        <v>33.798999999999999</v>
      </c>
      <c r="X28685">
        <v>33.520000000000003</v>
      </c>
    </row>
    <row r="28686" spans="1:25" hidden="1">
      <c r="A28686"/>
      <c r="B28686" t="s">
        <v>2393</v>
      </c>
      <c r="C28686" t="s">
        <v>2392</v>
      </c>
      <c r="D28686" t="s">
        <v>4630</v>
      </c>
      <c r="E28686" t="s">
        <v>4629</v>
      </c>
      <c r="F28686">
        <v>23</v>
      </c>
      <c r="G28686">
        <v>43.033799999999999</v>
      </c>
      <c r="H28686">
        <v>-115.48260000000001</v>
      </c>
      <c r="I28686" t="s">
        <v>1371</v>
      </c>
      <c r="M28686">
        <v>2013</v>
      </c>
      <c r="N28686" t="s">
        <v>4628</v>
      </c>
      <c r="O28686" t="s">
        <v>2387</v>
      </c>
      <c r="P28686" t="s">
        <v>2388</v>
      </c>
      <c r="Q28686" t="s">
        <v>2387</v>
      </c>
      <c r="R28686">
        <v>69095</v>
      </c>
      <c r="S28686">
        <v>2017</v>
      </c>
      <c r="T28686">
        <v>56.631</v>
      </c>
      <c r="U28686">
        <v>62.354999999999997</v>
      </c>
      <c r="V28686">
        <v>51.308999999999997</v>
      </c>
      <c r="W28686">
        <v>62.171999999999997</v>
      </c>
      <c r="X28686">
        <v>54.106999999999999</v>
      </c>
    </row>
    <row r="28687" spans="1:25" hidden="1">
      <c r="A28687"/>
      <c r="B28687" t="s">
        <v>2393</v>
      </c>
      <c r="C28687" t="s">
        <v>2392</v>
      </c>
      <c r="D28687" t="s">
        <v>4627</v>
      </c>
      <c r="E28687" t="s">
        <v>4626</v>
      </c>
      <c r="F28687">
        <v>138.1</v>
      </c>
      <c r="G28687">
        <v>33.521099999999997</v>
      </c>
      <c r="H28687">
        <v>-101.7906</v>
      </c>
      <c r="I28687" t="s">
        <v>5</v>
      </c>
      <c r="M28687">
        <v>1972.2831281679901</v>
      </c>
      <c r="N28687" t="s">
        <v>4625</v>
      </c>
      <c r="O28687" t="s">
        <v>2387</v>
      </c>
      <c r="P28687" t="s">
        <v>2388</v>
      </c>
      <c r="Q28687" t="s">
        <v>2387</v>
      </c>
      <c r="S28687">
        <v>2017</v>
      </c>
      <c r="T28687">
        <v>238.25</v>
      </c>
      <c r="U28687">
        <v>62.353999999999999</v>
      </c>
      <c r="V28687">
        <v>0</v>
      </c>
      <c r="W28687">
        <v>0</v>
      </c>
      <c r="X28687">
        <v>2.4020000000000001</v>
      </c>
    </row>
    <row r="28688" spans="1:25" hidden="1">
      <c r="A28688"/>
      <c r="B28688" t="s">
        <v>2393</v>
      </c>
      <c r="C28688" t="s">
        <v>2392</v>
      </c>
      <c r="D28688" t="s">
        <v>4624</v>
      </c>
      <c r="E28688" t="s">
        <v>4623</v>
      </c>
      <c r="F28688">
        <v>22.6</v>
      </c>
      <c r="G28688">
        <v>56.2164</v>
      </c>
      <c r="H28688">
        <v>-131.5043</v>
      </c>
      <c r="I28688" t="s">
        <v>11</v>
      </c>
      <c r="M28688">
        <v>1983</v>
      </c>
      <c r="N28688" t="s">
        <v>4622</v>
      </c>
      <c r="O28688" t="s">
        <v>2387</v>
      </c>
      <c r="P28688" t="s">
        <v>2388</v>
      </c>
      <c r="Q28688" t="s">
        <v>2387</v>
      </c>
      <c r="R28688">
        <v>30046</v>
      </c>
      <c r="S28688">
        <v>2017</v>
      </c>
      <c r="W28688">
        <v>96.900999999999996</v>
      </c>
      <c r="X28688">
        <v>111.574</v>
      </c>
      <c r="Y28688">
        <v>1032.66588583557</v>
      </c>
    </row>
    <row r="28689" spans="1:25" hidden="1">
      <c r="A28689"/>
      <c r="B28689" t="s">
        <v>2393</v>
      </c>
      <c r="C28689" t="s">
        <v>2392</v>
      </c>
      <c r="D28689" t="s">
        <v>4621</v>
      </c>
      <c r="E28689" t="s">
        <v>4620</v>
      </c>
      <c r="F28689">
        <v>125.6</v>
      </c>
      <c r="G28689">
        <v>33.703899999999997</v>
      </c>
      <c r="H28689">
        <v>-97.372</v>
      </c>
      <c r="I28689" t="s">
        <v>1371</v>
      </c>
      <c r="M28689">
        <v>2017</v>
      </c>
      <c r="N28689" t="s">
        <v>3768</v>
      </c>
      <c r="O28689" t="s">
        <v>2387</v>
      </c>
      <c r="P28689" t="s">
        <v>2388</v>
      </c>
      <c r="Q28689" t="s">
        <v>2387</v>
      </c>
      <c r="R28689">
        <v>69714</v>
      </c>
      <c r="S28689">
        <v>2017</v>
      </c>
      <c r="W28689">
        <v>12.272</v>
      </c>
      <c r="X28689">
        <v>417.27300000000002</v>
      </c>
      <c r="Y28689">
        <v>22.2823890199817</v>
      </c>
    </row>
    <row r="28690" spans="1:25" hidden="1">
      <c r="A28690"/>
      <c r="B28690" t="s">
        <v>2393</v>
      </c>
      <c r="C28690" t="s">
        <v>2392</v>
      </c>
      <c r="D28690" t="s">
        <v>4619</v>
      </c>
      <c r="E28690" t="s">
        <v>4618</v>
      </c>
      <c r="F28690">
        <v>2.6</v>
      </c>
      <c r="G28690">
        <v>42.669699999999999</v>
      </c>
      <c r="H28690">
        <v>-71.4465</v>
      </c>
      <c r="I28690" t="s">
        <v>2242</v>
      </c>
      <c r="M28690">
        <v>2016.99999999999</v>
      </c>
      <c r="N28690" t="s">
        <v>3168</v>
      </c>
      <c r="O28690" t="s">
        <v>2387</v>
      </c>
      <c r="P28690" t="s">
        <v>2388</v>
      </c>
      <c r="Q28690" t="s">
        <v>2387</v>
      </c>
      <c r="S28690">
        <v>2017</v>
      </c>
      <c r="X28690">
        <v>3.6459999999999999</v>
      </c>
      <c r="Y28690">
        <v>1.1594119367197799</v>
      </c>
    </row>
    <row r="28691" spans="1:25" hidden="1">
      <c r="A28691"/>
      <c r="B28691" t="s">
        <v>2393</v>
      </c>
      <c r="C28691" t="s">
        <v>2392</v>
      </c>
      <c r="D28691" t="s">
        <v>4617</v>
      </c>
      <c r="E28691" t="s">
        <v>4616</v>
      </c>
      <c r="F28691">
        <v>30.4</v>
      </c>
      <c r="G28691">
        <v>33.328099999999999</v>
      </c>
      <c r="H28691">
        <v>-86.356800000000007</v>
      </c>
      <c r="I28691" t="s">
        <v>816</v>
      </c>
      <c r="J28691" t="s">
        <v>5</v>
      </c>
      <c r="M28691">
        <v>1990.9638157894699</v>
      </c>
      <c r="N28691" t="s">
        <v>4615</v>
      </c>
      <c r="O28691" t="s">
        <v>2387</v>
      </c>
      <c r="P28691" t="s">
        <v>2388</v>
      </c>
      <c r="Q28691" t="s">
        <v>2387</v>
      </c>
      <c r="R28691">
        <v>24083</v>
      </c>
      <c r="S28691">
        <v>2017</v>
      </c>
      <c r="T28691">
        <v>118.392</v>
      </c>
      <c r="U28691">
        <v>115.28100000000001</v>
      </c>
      <c r="V28691">
        <v>0</v>
      </c>
      <c r="W28691">
        <v>0</v>
      </c>
      <c r="X28691">
        <v>128.541</v>
      </c>
    </row>
    <row r="28692" spans="1:25" hidden="1">
      <c r="A28692"/>
      <c r="B28692" t="s">
        <v>2393</v>
      </c>
      <c r="C28692" t="s">
        <v>2392</v>
      </c>
      <c r="D28692" t="s">
        <v>4614</v>
      </c>
      <c r="E28692" t="s">
        <v>4613</v>
      </c>
      <c r="F28692">
        <v>5.6</v>
      </c>
      <c r="G28692">
        <v>36.066299999999998</v>
      </c>
      <c r="H28692">
        <v>-94.172300000000007</v>
      </c>
      <c r="I28692" t="s">
        <v>5</v>
      </c>
      <c r="M28692">
        <v>2015.99999999999</v>
      </c>
      <c r="N28692" t="s">
        <v>4612</v>
      </c>
      <c r="O28692" t="s">
        <v>2387</v>
      </c>
      <c r="P28692" t="s">
        <v>2388</v>
      </c>
      <c r="Q28692" t="s">
        <v>2387</v>
      </c>
      <c r="S28692">
        <v>2017</v>
      </c>
      <c r="W28692">
        <v>37.741999999999997</v>
      </c>
      <c r="X28692">
        <v>36.753999999999998</v>
      </c>
      <c r="Y28692">
        <v>39.454627458206502</v>
      </c>
    </row>
    <row r="28693" spans="1:25" hidden="1">
      <c r="A28693"/>
      <c r="B28693" t="s">
        <v>2393</v>
      </c>
      <c r="C28693" t="s">
        <v>2392</v>
      </c>
      <c r="D28693" t="s">
        <v>4611</v>
      </c>
      <c r="E28693" t="s">
        <v>4610</v>
      </c>
      <c r="F28693">
        <v>1.2</v>
      </c>
      <c r="G28693">
        <v>32.097000000000001</v>
      </c>
      <c r="H28693">
        <v>-110.81059999999999</v>
      </c>
      <c r="I28693" t="s">
        <v>2242</v>
      </c>
      <c r="M28693">
        <v>2011</v>
      </c>
      <c r="N28693" t="s">
        <v>4609</v>
      </c>
      <c r="O28693" t="s">
        <v>2387</v>
      </c>
      <c r="P28693" t="s">
        <v>2388</v>
      </c>
      <c r="Q28693" t="s">
        <v>2387</v>
      </c>
      <c r="S28693">
        <v>2017</v>
      </c>
      <c r="T28693">
        <v>3.0910000000000002</v>
      </c>
      <c r="U28693">
        <v>2.7810000000000001</v>
      </c>
      <c r="V28693">
        <v>2.5499999999999998</v>
      </c>
      <c r="W28693">
        <v>1.4019999999999999</v>
      </c>
      <c r="X28693">
        <v>2.8180000000000001</v>
      </c>
    </row>
    <row r="28694" spans="1:25" hidden="1">
      <c r="A28694"/>
      <c r="B28694" t="s">
        <v>2393</v>
      </c>
      <c r="C28694" t="s">
        <v>2392</v>
      </c>
      <c r="D28694" t="s">
        <v>4608</v>
      </c>
      <c r="E28694" t="s">
        <v>4607</v>
      </c>
      <c r="F28694">
        <v>13</v>
      </c>
      <c r="G28694">
        <v>38.549999999999997</v>
      </c>
      <c r="H28694">
        <v>-121.75</v>
      </c>
      <c r="I28694" t="s">
        <v>2242</v>
      </c>
      <c r="M28694">
        <v>2015</v>
      </c>
      <c r="N28694" t="s">
        <v>4606</v>
      </c>
      <c r="O28694" t="s">
        <v>2387</v>
      </c>
      <c r="P28694" t="s">
        <v>2388</v>
      </c>
      <c r="Q28694" t="s">
        <v>2387</v>
      </c>
      <c r="S28694">
        <v>2017</v>
      </c>
      <c r="V28694">
        <v>4.9530000000000003</v>
      </c>
      <c r="W28694">
        <v>29.651</v>
      </c>
      <c r="X28694">
        <v>29.454000000000001</v>
      </c>
      <c r="Y28694">
        <v>5.7970596835989197</v>
      </c>
    </row>
    <row r="28695" spans="1:25" hidden="1">
      <c r="A28695"/>
      <c r="B28695" t="s">
        <v>2393</v>
      </c>
      <c r="C28695" t="s">
        <v>2392</v>
      </c>
      <c r="D28695" t="s">
        <v>4605</v>
      </c>
      <c r="E28695" t="s">
        <v>4604</v>
      </c>
      <c r="F28695">
        <v>19</v>
      </c>
      <c r="G28695">
        <v>33.648099999999999</v>
      </c>
      <c r="H28695">
        <v>-117.8467</v>
      </c>
      <c r="I28695" t="s">
        <v>5</v>
      </c>
      <c r="M28695">
        <v>2007</v>
      </c>
      <c r="N28695" t="s">
        <v>4603</v>
      </c>
      <c r="O28695" t="s">
        <v>2387</v>
      </c>
      <c r="P28695" t="s">
        <v>2388</v>
      </c>
      <c r="Q28695" t="s">
        <v>2387</v>
      </c>
      <c r="S28695">
        <v>2017</v>
      </c>
      <c r="T28695">
        <v>101.69965000000001</v>
      </c>
      <c r="U28695">
        <v>111.10299999999999</v>
      </c>
      <c r="V28695">
        <v>111.276</v>
      </c>
      <c r="W28695">
        <v>107.914999999999</v>
      </c>
      <c r="X28695">
        <v>109.36199999999999</v>
      </c>
    </row>
    <row r="28696" spans="1:25" hidden="1">
      <c r="A28696"/>
      <c r="B28696" t="s">
        <v>2393</v>
      </c>
      <c r="C28696" t="s">
        <v>2392</v>
      </c>
      <c r="D28696" t="s">
        <v>4602</v>
      </c>
      <c r="E28696" t="s">
        <v>4601</v>
      </c>
      <c r="F28696">
        <v>1.4</v>
      </c>
      <c r="G28696">
        <v>33.787999999999997</v>
      </c>
      <c r="H28696">
        <v>-117.8901</v>
      </c>
      <c r="I28696" t="s">
        <v>5</v>
      </c>
      <c r="M28696">
        <v>2015.99999999999</v>
      </c>
      <c r="N28696" t="s">
        <v>4600</v>
      </c>
      <c r="O28696" t="s">
        <v>2387</v>
      </c>
      <c r="P28696" t="s">
        <v>2388</v>
      </c>
      <c r="Q28696" t="s">
        <v>2387</v>
      </c>
      <c r="S28696">
        <v>2017</v>
      </c>
      <c r="V28696">
        <v>0.49</v>
      </c>
      <c r="W28696">
        <v>11.015000000000001</v>
      </c>
      <c r="X28696">
        <v>10.808</v>
      </c>
      <c r="Y28696">
        <v>9.8636568645516203</v>
      </c>
    </row>
    <row r="28697" spans="1:25" hidden="1">
      <c r="A28697"/>
      <c r="B28697" t="s">
        <v>2393</v>
      </c>
      <c r="C28697" t="s">
        <v>2392</v>
      </c>
      <c r="D28697" t="s">
        <v>4599</v>
      </c>
      <c r="E28697" t="s">
        <v>4598</v>
      </c>
      <c r="F28697">
        <v>43</v>
      </c>
      <c r="G28697">
        <v>34.069200000000002</v>
      </c>
      <c r="H28697">
        <v>-118.4439</v>
      </c>
      <c r="I28697" t="s">
        <v>5</v>
      </c>
      <c r="J28697" t="s">
        <v>72</v>
      </c>
      <c r="K28697" t="s">
        <v>3</v>
      </c>
      <c r="M28697">
        <v>1993</v>
      </c>
      <c r="N28697" t="s">
        <v>4597</v>
      </c>
      <c r="O28697" t="s">
        <v>2387</v>
      </c>
      <c r="P28697" t="s">
        <v>2388</v>
      </c>
      <c r="Q28697" t="s">
        <v>2387</v>
      </c>
      <c r="R28697">
        <v>29728</v>
      </c>
      <c r="S28697">
        <v>2017</v>
      </c>
      <c r="T28697">
        <v>0</v>
      </c>
      <c r="U28697">
        <v>0</v>
      </c>
      <c r="V28697">
        <v>0</v>
      </c>
      <c r="W28697">
        <v>0</v>
      </c>
      <c r="X28697">
        <v>257.73283199999997</v>
      </c>
    </row>
    <row r="28698" spans="1:25" hidden="1">
      <c r="A28698"/>
      <c r="B28698" t="s">
        <v>2393</v>
      </c>
      <c r="C28698" t="s">
        <v>2392</v>
      </c>
      <c r="D28698" t="s">
        <v>4596</v>
      </c>
      <c r="E28698" t="s">
        <v>4595</v>
      </c>
      <c r="F28698">
        <v>25.7</v>
      </c>
      <c r="G28698">
        <v>41.809199999999997</v>
      </c>
      <c r="H28698">
        <v>-72.254199999999997</v>
      </c>
      <c r="I28698" t="s">
        <v>5</v>
      </c>
      <c r="J28698" t="s">
        <v>3</v>
      </c>
      <c r="K28698" t="s">
        <v>2735</v>
      </c>
      <c r="M28698">
        <v>2006</v>
      </c>
      <c r="N28698" t="s">
        <v>4594</v>
      </c>
      <c r="O28698" t="s">
        <v>2387</v>
      </c>
      <c r="P28698" t="s">
        <v>2388</v>
      </c>
      <c r="Q28698" t="s">
        <v>2387</v>
      </c>
      <c r="S28698">
        <v>2017</v>
      </c>
      <c r="T28698">
        <v>10.185969999999999</v>
      </c>
      <c r="U28698">
        <v>116.889848</v>
      </c>
      <c r="V28698">
        <v>112.096</v>
      </c>
      <c r="W28698">
        <v>118.229997</v>
      </c>
      <c r="X28698">
        <v>123.06138</v>
      </c>
    </row>
    <row r="28699" spans="1:25" hidden="1">
      <c r="A28699"/>
      <c r="B28699" t="s">
        <v>2393</v>
      </c>
      <c r="C28699" t="s">
        <v>2392</v>
      </c>
      <c r="D28699" t="s">
        <v>4593</v>
      </c>
      <c r="E28699" t="s">
        <v>4592</v>
      </c>
      <c r="F28699">
        <v>3</v>
      </c>
      <c r="G28699">
        <v>32.877200000000002</v>
      </c>
      <c r="H28699">
        <v>-117.2347</v>
      </c>
      <c r="I28699" t="s">
        <v>816</v>
      </c>
      <c r="J28699" t="s">
        <v>5</v>
      </c>
      <c r="M28699">
        <v>2011</v>
      </c>
      <c r="N28699" t="s">
        <v>4591</v>
      </c>
      <c r="O28699" t="s">
        <v>2387</v>
      </c>
      <c r="P28699" t="s">
        <v>2388</v>
      </c>
      <c r="Q28699" t="s">
        <v>2387</v>
      </c>
      <c r="S28699">
        <v>2017</v>
      </c>
      <c r="T28699">
        <v>17.431999999999999</v>
      </c>
      <c r="U28699">
        <v>19.079000000000001</v>
      </c>
      <c r="V28699">
        <v>18.731000000000002</v>
      </c>
      <c r="W28699">
        <v>15.149999999999901</v>
      </c>
      <c r="X28699">
        <v>20.413</v>
      </c>
    </row>
    <row r="28700" spans="1:25" hidden="1">
      <c r="A28700"/>
      <c r="B28700" t="s">
        <v>2393</v>
      </c>
      <c r="C28700" t="s">
        <v>2392</v>
      </c>
      <c r="D28700" t="s">
        <v>4590</v>
      </c>
      <c r="E28700" t="s">
        <v>4589</v>
      </c>
      <c r="F28700">
        <v>3.4</v>
      </c>
      <c r="G28700">
        <v>41.716999999999999</v>
      </c>
      <c r="H28700">
        <v>-72.536100000000005</v>
      </c>
      <c r="I28700" t="s">
        <v>5</v>
      </c>
      <c r="M28700">
        <v>2016</v>
      </c>
      <c r="N28700" t="s">
        <v>4588</v>
      </c>
      <c r="O28700" t="s">
        <v>2387</v>
      </c>
      <c r="P28700" t="s">
        <v>2388</v>
      </c>
      <c r="Q28700" t="s">
        <v>2387</v>
      </c>
      <c r="S28700">
        <v>2017</v>
      </c>
      <c r="W28700">
        <v>20.073</v>
      </c>
      <c r="X28700">
        <v>23.254999999999999</v>
      </c>
      <c r="Y28700">
        <v>23.954595242482501</v>
      </c>
    </row>
    <row r="28701" spans="1:25" hidden="1">
      <c r="A28701"/>
      <c r="B28701" t="s">
        <v>2393</v>
      </c>
      <c r="C28701" t="s">
        <v>2392</v>
      </c>
      <c r="D28701" t="s">
        <v>4587</v>
      </c>
      <c r="E28701" t="s">
        <v>4586</v>
      </c>
      <c r="F28701">
        <v>5</v>
      </c>
      <c r="G28701">
        <v>41.157600000000002</v>
      </c>
      <c r="H28701">
        <v>-73.208100000000002</v>
      </c>
      <c r="I28701" t="s">
        <v>5</v>
      </c>
      <c r="J28701" t="s">
        <v>2242</v>
      </c>
      <c r="M28701">
        <v>2015.44</v>
      </c>
      <c r="N28701" t="s">
        <v>4581</v>
      </c>
      <c r="O28701" t="s">
        <v>2387</v>
      </c>
      <c r="P28701" t="s">
        <v>2388</v>
      </c>
      <c r="Q28701" t="s">
        <v>2387</v>
      </c>
      <c r="S28701">
        <v>2017</v>
      </c>
      <c r="V28701">
        <v>3.1419999999999999</v>
      </c>
      <c r="W28701">
        <v>24.608999999999899</v>
      </c>
      <c r="X28701">
        <v>24.091999999999999</v>
      </c>
      <c r="Y28701">
        <v>35.227345944827199</v>
      </c>
    </row>
    <row r="28702" spans="1:25" hidden="1">
      <c r="A28702"/>
      <c r="B28702" t="s">
        <v>2393</v>
      </c>
      <c r="C28702" t="s">
        <v>2392</v>
      </c>
      <c r="D28702" t="s">
        <v>4585</v>
      </c>
      <c r="E28702" t="s">
        <v>4584</v>
      </c>
      <c r="F28702">
        <v>2.8</v>
      </c>
      <c r="G28702">
        <v>41.288800000000002</v>
      </c>
      <c r="H28702">
        <v>-72.898600000000002</v>
      </c>
      <c r="I28702" t="s">
        <v>5</v>
      </c>
      <c r="M28702">
        <v>2015</v>
      </c>
      <c r="N28702" t="s">
        <v>4581</v>
      </c>
      <c r="O28702" t="s">
        <v>2387</v>
      </c>
      <c r="P28702" t="s">
        <v>2388</v>
      </c>
      <c r="Q28702" t="s">
        <v>2387</v>
      </c>
      <c r="S28702">
        <v>2017</v>
      </c>
      <c r="V28702">
        <v>7.4720000000000004</v>
      </c>
      <c r="W28702">
        <v>20.978999999999999</v>
      </c>
      <c r="X28702">
        <v>21.925000000000001</v>
      </c>
      <c r="Y28702">
        <v>19.727313729103201</v>
      </c>
    </row>
    <row r="28703" spans="1:25" hidden="1">
      <c r="A28703"/>
      <c r="B28703" t="s">
        <v>2393</v>
      </c>
      <c r="C28703" t="s">
        <v>2392</v>
      </c>
      <c r="D28703" t="s">
        <v>4583</v>
      </c>
      <c r="E28703" t="s">
        <v>4582</v>
      </c>
      <c r="F28703">
        <v>2.8</v>
      </c>
      <c r="G28703">
        <v>41.357999999999997</v>
      </c>
      <c r="H28703">
        <v>-73.007800000000003</v>
      </c>
      <c r="I28703" t="s">
        <v>5</v>
      </c>
      <c r="M28703">
        <v>2017</v>
      </c>
      <c r="N28703" t="s">
        <v>4581</v>
      </c>
      <c r="O28703" t="s">
        <v>2387</v>
      </c>
      <c r="P28703" t="s">
        <v>2388</v>
      </c>
      <c r="Q28703" t="s">
        <v>2387</v>
      </c>
      <c r="S28703">
        <v>2017</v>
      </c>
      <c r="W28703">
        <v>1.607</v>
      </c>
      <c r="X28703">
        <v>18.013999999999999</v>
      </c>
      <c r="Y28703">
        <v>19.727313729103201</v>
      </c>
    </row>
    <row r="28704" spans="1:25" hidden="1">
      <c r="A28704"/>
      <c r="B28704" t="s">
        <v>2393</v>
      </c>
      <c r="C28704" t="s">
        <v>2392</v>
      </c>
      <c r="D28704" t="s">
        <v>4580</v>
      </c>
      <c r="E28704" t="s">
        <v>4579</v>
      </c>
      <c r="F28704">
        <v>4</v>
      </c>
      <c r="G28704">
        <v>42.391300000000001</v>
      </c>
      <c r="H28704">
        <v>-72.532499999999999</v>
      </c>
      <c r="I28704" t="s">
        <v>2242</v>
      </c>
      <c r="M28704">
        <v>2016</v>
      </c>
      <c r="N28704" t="s">
        <v>2640</v>
      </c>
      <c r="O28704" t="s">
        <v>2387</v>
      </c>
      <c r="P28704" t="s">
        <v>2388</v>
      </c>
      <c r="Q28704" t="s">
        <v>2387</v>
      </c>
      <c r="S28704">
        <v>2017</v>
      </c>
      <c r="X28704">
        <v>5.2249999999999996</v>
      </c>
      <c r="Y28704">
        <v>1.78371067187659</v>
      </c>
    </row>
    <row r="28705" spans="1:25" hidden="1">
      <c r="A28705"/>
      <c r="B28705" t="s">
        <v>2393</v>
      </c>
      <c r="C28705" t="s">
        <v>2392</v>
      </c>
      <c r="D28705" t="s">
        <v>4578</v>
      </c>
      <c r="E28705" t="s">
        <v>4577</v>
      </c>
      <c r="F28705">
        <v>27.4</v>
      </c>
      <c r="G28705">
        <v>38.985799999999998</v>
      </c>
      <c r="H28705">
        <v>-76.935500000000005</v>
      </c>
      <c r="I28705" t="s">
        <v>5</v>
      </c>
      <c r="J28705" t="s">
        <v>3</v>
      </c>
      <c r="M28705">
        <v>2003</v>
      </c>
      <c r="N28705" t="s">
        <v>4576</v>
      </c>
      <c r="O28705" t="s">
        <v>2387</v>
      </c>
      <c r="P28705" t="s">
        <v>2388</v>
      </c>
      <c r="Q28705" t="s">
        <v>2387</v>
      </c>
      <c r="S28705">
        <v>2017</v>
      </c>
      <c r="T28705">
        <v>0</v>
      </c>
      <c r="U28705">
        <v>150.72400099999999</v>
      </c>
      <c r="V28705">
        <v>154.72900099999899</v>
      </c>
      <c r="W28705">
        <v>155.738</v>
      </c>
      <c r="X28705">
        <v>93.639999999999901</v>
      </c>
    </row>
    <row r="28706" spans="1:25" hidden="1">
      <c r="A28706"/>
      <c r="B28706" t="s">
        <v>2393</v>
      </c>
      <c r="C28706" t="s">
        <v>2392</v>
      </c>
      <c r="D28706" t="s">
        <v>4575</v>
      </c>
      <c r="E28706" t="s">
        <v>4574</v>
      </c>
      <c r="F28706">
        <v>2.2000000000000002</v>
      </c>
      <c r="G28706">
        <v>38.202599999999997</v>
      </c>
      <c r="H28706">
        <v>-75.676400000000001</v>
      </c>
      <c r="I28706" t="s">
        <v>2242</v>
      </c>
      <c r="M28706">
        <v>2011</v>
      </c>
      <c r="N28706" t="s">
        <v>4573</v>
      </c>
      <c r="O28706" t="s">
        <v>2387</v>
      </c>
      <c r="P28706" t="s">
        <v>2388</v>
      </c>
      <c r="Q28706" t="s">
        <v>2387</v>
      </c>
      <c r="S28706">
        <v>2017</v>
      </c>
      <c r="V28706">
        <v>3.04</v>
      </c>
      <c r="W28706">
        <v>3.1190000000000002</v>
      </c>
      <c r="X28706">
        <v>3.234</v>
      </c>
      <c r="Y28706">
        <v>0.98104086953212599</v>
      </c>
    </row>
    <row r="28707" spans="1:25" hidden="1">
      <c r="A28707"/>
      <c r="B28707" t="s">
        <v>2393</v>
      </c>
      <c r="C28707" t="s">
        <v>2392</v>
      </c>
      <c r="D28707" t="s">
        <v>4572</v>
      </c>
      <c r="E28707" t="s">
        <v>4571</v>
      </c>
      <c r="F28707">
        <v>1.7</v>
      </c>
      <c r="G28707">
        <v>45.589700000000001</v>
      </c>
      <c r="H28707">
        <v>-95.876999999999995</v>
      </c>
      <c r="I28707" t="s">
        <v>1371</v>
      </c>
      <c r="M28707">
        <v>2011</v>
      </c>
      <c r="N28707" t="s">
        <v>4570</v>
      </c>
      <c r="O28707" t="s">
        <v>2387</v>
      </c>
      <c r="P28707" t="s">
        <v>2388</v>
      </c>
      <c r="Q28707" t="s">
        <v>2387</v>
      </c>
      <c r="S28707">
        <v>2017</v>
      </c>
      <c r="T28707">
        <v>5.45</v>
      </c>
      <c r="U28707">
        <v>6.1639999999999997</v>
      </c>
      <c r="V28707">
        <v>5.641</v>
      </c>
      <c r="W28707">
        <v>5.6719999999999997</v>
      </c>
      <c r="X28707">
        <v>5.0609999999999999</v>
      </c>
    </row>
    <row r="28708" spans="1:25" hidden="1">
      <c r="A28708"/>
      <c r="B28708" t="s">
        <v>2393</v>
      </c>
      <c r="C28708" t="s">
        <v>2392</v>
      </c>
      <c r="D28708" t="s">
        <v>4569</v>
      </c>
      <c r="E28708" t="s">
        <v>4568</v>
      </c>
      <c r="F28708">
        <v>2.8</v>
      </c>
      <c r="G28708">
        <v>38.098100000000002</v>
      </c>
      <c r="H28708">
        <v>-75.611099999999993</v>
      </c>
      <c r="I28708" t="s">
        <v>2242</v>
      </c>
      <c r="M28708">
        <v>2013</v>
      </c>
      <c r="N28708" t="s">
        <v>4567</v>
      </c>
      <c r="O28708" t="s">
        <v>2387</v>
      </c>
      <c r="P28708" t="s">
        <v>2388</v>
      </c>
      <c r="Q28708" t="s">
        <v>2387</v>
      </c>
      <c r="S28708">
        <v>2017</v>
      </c>
      <c r="T28708">
        <v>4.2489999999999997</v>
      </c>
      <c r="U28708">
        <v>4.7919999999999998</v>
      </c>
      <c r="V28708">
        <v>4.4470000000000001</v>
      </c>
      <c r="W28708">
        <v>5.03</v>
      </c>
      <c r="X28708">
        <v>4.952</v>
      </c>
    </row>
    <row r="28709" spans="1:25" hidden="1">
      <c r="A28709"/>
      <c r="B28709" t="s">
        <v>2393</v>
      </c>
      <c r="C28709" t="s">
        <v>2392</v>
      </c>
      <c r="D28709" t="s">
        <v>4566</v>
      </c>
      <c r="E28709" t="s">
        <v>4565</v>
      </c>
      <c r="F28709">
        <v>1</v>
      </c>
      <c r="G28709">
        <v>35.938600000000001</v>
      </c>
      <c r="H28709">
        <v>-79.059200000000004</v>
      </c>
      <c r="I28709" t="s">
        <v>72</v>
      </c>
      <c r="M28709">
        <v>2013</v>
      </c>
      <c r="N28709" t="s">
        <v>4470</v>
      </c>
      <c r="O28709" t="s">
        <v>2387</v>
      </c>
      <c r="P28709" t="s">
        <v>2388</v>
      </c>
      <c r="Q28709" t="s">
        <v>2387</v>
      </c>
      <c r="S28709">
        <v>2017</v>
      </c>
      <c r="T28709">
        <v>5.12</v>
      </c>
      <c r="U28709">
        <v>6.3019999999999996</v>
      </c>
      <c r="V28709">
        <v>7.1159999999999997</v>
      </c>
      <c r="W28709">
        <v>5.9569999999999999</v>
      </c>
      <c r="X28709">
        <v>6.843</v>
      </c>
    </row>
    <row r="28710" spans="1:25" hidden="1">
      <c r="A28710"/>
      <c r="B28710" t="s">
        <v>2393</v>
      </c>
      <c r="C28710" t="s">
        <v>2392</v>
      </c>
      <c r="D28710" t="s">
        <v>4564</v>
      </c>
      <c r="E28710" t="s">
        <v>4563</v>
      </c>
      <c r="F28710">
        <v>7.9</v>
      </c>
      <c r="G28710">
        <v>43.136699999999998</v>
      </c>
      <c r="H28710">
        <v>-70.936099999999996</v>
      </c>
      <c r="I28710" t="s">
        <v>72</v>
      </c>
      <c r="J28710" t="s">
        <v>3</v>
      </c>
      <c r="K28710" t="s">
        <v>5</v>
      </c>
      <c r="M28710">
        <v>2006</v>
      </c>
      <c r="N28710" t="s">
        <v>4562</v>
      </c>
      <c r="O28710" t="s">
        <v>2387</v>
      </c>
      <c r="P28710" t="s">
        <v>2388</v>
      </c>
      <c r="Q28710" t="s">
        <v>2387</v>
      </c>
      <c r="S28710">
        <v>2017</v>
      </c>
      <c r="T28710">
        <v>56.363</v>
      </c>
      <c r="U28710">
        <v>56.040999999999997</v>
      </c>
      <c r="V28710">
        <v>59.994999999999997</v>
      </c>
      <c r="W28710">
        <v>61.744</v>
      </c>
      <c r="X28710">
        <v>57.452999999999903</v>
      </c>
    </row>
    <row r="28711" spans="1:25" hidden="1">
      <c r="A28711"/>
      <c r="B28711" t="s">
        <v>2393</v>
      </c>
      <c r="C28711" t="s">
        <v>2392</v>
      </c>
      <c r="D28711" t="s">
        <v>4561</v>
      </c>
      <c r="E28711" t="s">
        <v>4560</v>
      </c>
      <c r="F28711">
        <v>48.2</v>
      </c>
      <c r="G28711">
        <v>35.032899999999998</v>
      </c>
      <c r="H28711">
        <v>-117.70099999999999</v>
      </c>
      <c r="I28711" t="s">
        <v>5</v>
      </c>
      <c r="M28711">
        <v>1984</v>
      </c>
      <c r="N28711" t="s">
        <v>4559</v>
      </c>
      <c r="O28711" t="s">
        <v>2387</v>
      </c>
      <c r="P28711" t="s">
        <v>2388</v>
      </c>
      <c r="Q28711" t="s">
        <v>2387</v>
      </c>
      <c r="S28711">
        <v>2017</v>
      </c>
      <c r="T28711">
        <v>323.63499999999999</v>
      </c>
      <c r="U28711">
        <v>332.40699999999998</v>
      </c>
      <c r="V28711">
        <v>324.30500000000001</v>
      </c>
      <c r="W28711">
        <v>336.5</v>
      </c>
      <c r="X28711">
        <v>301.65600000000001</v>
      </c>
    </row>
    <row r="28712" spans="1:25" hidden="1">
      <c r="A28712"/>
      <c r="B28712" t="s">
        <v>2393</v>
      </c>
      <c r="C28712" t="s">
        <v>2392</v>
      </c>
      <c r="D28712" t="s">
        <v>4558</v>
      </c>
      <c r="E28712" t="s">
        <v>4557</v>
      </c>
      <c r="F28712">
        <v>6</v>
      </c>
      <c r="G28712">
        <v>40.534399999999998</v>
      </c>
      <c r="H28712">
        <v>-74.275199999999998</v>
      </c>
      <c r="I28712" t="s">
        <v>2242</v>
      </c>
      <c r="M28712">
        <v>2012</v>
      </c>
      <c r="N28712" t="s">
        <v>4556</v>
      </c>
      <c r="O28712" t="s">
        <v>2387</v>
      </c>
      <c r="P28712" t="s">
        <v>2388</v>
      </c>
      <c r="Q28712" t="s">
        <v>2387</v>
      </c>
      <c r="S28712">
        <v>2017</v>
      </c>
      <c r="X28712">
        <v>9.0489999999999995</v>
      </c>
      <c r="Y28712">
        <v>2.6755660078148802</v>
      </c>
    </row>
    <row r="28713" spans="1:25" hidden="1">
      <c r="A28713"/>
      <c r="B28713" t="s">
        <v>2393</v>
      </c>
      <c r="C28713" t="s">
        <v>2392</v>
      </c>
      <c r="D28713" t="s">
        <v>4554</v>
      </c>
      <c r="E28713" t="s">
        <v>4555</v>
      </c>
      <c r="F28713">
        <v>10.8</v>
      </c>
      <c r="G28713">
        <v>38.8857</v>
      </c>
      <c r="H28713">
        <v>-77.028400000000005</v>
      </c>
      <c r="I28713" t="s">
        <v>5</v>
      </c>
      <c r="J28713" t="s">
        <v>3</v>
      </c>
      <c r="M28713">
        <v>2004</v>
      </c>
      <c r="N28713" t="s">
        <v>4554</v>
      </c>
      <c r="O28713" t="s">
        <v>2387</v>
      </c>
      <c r="P28713" t="s">
        <v>2388</v>
      </c>
      <c r="Q28713" t="s">
        <v>2387</v>
      </c>
      <c r="S28713">
        <v>2017</v>
      </c>
      <c r="T28713">
        <v>0</v>
      </c>
      <c r="U28713">
        <v>0</v>
      </c>
      <c r="V28713">
        <v>22.750999999999902</v>
      </c>
      <c r="W28713">
        <v>23.672999999999998</v>
      </c>
      <c r="X28713">
        <v>19.704000000000001</v>
      </c>
    </row>
    <row r="28714" spans="1:25" hidden="1">
      <c r="A28714"/>
      <c r="B28714" t="s">
        <v>2393</v>
      </c>
      <c r="C28714" t="s">
        <v>2392</v>
      </c>
      <c r="D28714" t="s">
        <v>4553</v>
      </c>
      <c r="E28714" t="s">
        <v>4552</v>
      </c>
      <c r="F28714">
        <v>5.8</v>
      </c>
      <c r="G28714">
        <v>43.064700000000002</v>
      </c>
      <c r="H28714">
        <v>-78.297200000000004</v>
      </c>
      <c r="I28714" t="s">
        <v>5</v>
      </c>
      <c r="M28714">
        <v>1986</v>
      </c>
      <c r="N28714" t="s">
        <v>4551</v>
      </c>
      <c r="O28714" t="s">
        <v>2387</v>
      </c>
      <c r="P28714" t="s">
        <v>2388</v>
      </c>
      <c r="Q28714" t="s">
        <v>2387</v>
      </c>
      <c r="R28714">
        <v>35716</v>
      </c>
      <c r="S28714">
        <v>2017</v>
      </c>
      <c r="T28714">
        <v>16.891279999999998</v>
      </c>
      <c r="U28714">
        <v>16.18862</v>
      </c>
      <c r="V28714">
        <v>21.966699999999999</v>
      </c>
      <c r="W28714">
        <v>24.049199999999999</v>
      </c>
      <c r="X28714">
        <v>28.131879999999999</v>
      </c>
    </row>
    <row r="28715" spans="1:25" hidden="1">
      <c r="A28715"/>
      <c r="B28715" t="s">
        <v>2393</v>
      </c>
      <c r="C28715" t="s">
        <v>2392</v>
      </c>
      <c r="D28715" t="s">
        <v>4549</v>
      </c>
      <c r="E28715" t="s">
        <v>4550</v>
      </c>
      <c r="F28715">
        <v>48</v>
      </c>
      <c r="G28715">
        <v>40.9133</v>
      </c>
      <c r="H28715">
        <v>-112.73390000000001</v>
      </c>
      <c r="I28715" t="s">
        <v>5</v>
      </c>
      <c r="J28715" t="s">
        <v>3</v>
      </c>
      <c r="M28715">
        <v>1972</v>
      </c>
      <c r="N28715" t="s">
        <v>4549</v>
      </c>
      <c r="O28715" t="s">
        <v>2387</v>
      </c>
      <c r="P28715" t="s">
        <v>2388</v>
      </c>
      <c r="Q28715" t="s">
        <v>2387</v>
      </c>
      <c r="S28715">
        <v>2017</v>
      </c>
      <c r="T28715">
        <v>216.73581799999999</v>
      </c>
      <c r="U28715">
        <v>245.83887799999999</v>
      </c>
      <c r="V28715">
        <v>243.599583</v>
      </c>
      <c r="W28715">
        <v>0</v>
      </c>
      <c r="X28715">
        <v>220.62642</v>
      </c>
    </row>
    <row r="28716" spans="1:25" hidden="1">
      <c r="A28716"/>
      <c r="B28716" t="s">
        <v>2393</v>
      </c>
      <c r="C28716" t="s">
        <v>2392</v>
      </c>
      <c r="D28716" t="s">
        <v>4548</v>
      </c>
      <c r="E28716" t="s">
        <v>4547</v>
      </c>
      <c r="F28716">
        <v>3</v>
      </c>
      <c r="G28716">
        <v>34.660699999999999</v>
      </c>
      <c r="H28716">
        <v>-118.0812</v>
      </c>
      <c r="I28716" t="s">
        <v>2242</v>
      </c>
      <c r="M28716">
        <v>2017</v>
      </c>
      <c r="N28716" t="s">
        <v>2593</v>
      </c>
      <c r="O28716" t="s">
        <v>2387</v>
      </c>
      <c r="P28716" t="s">
        <v>2388</v>
      </c>
      <c r="Q28716" t="s">
        <v>2387</v>
      </c>
      <c r="S28716">
        <v>2017</v>
      </c>
      <c r="W28716">
        <v>0</v>
      </c>
      <c r="X28716">
        <v>7.3010000000000002</v>
      </c>
      <c r="Y28716">
        <v>1.3377830039074401</v>
      </c>
    </row>
    <row r="28717" spans="1:25" hidden="1">
      <c r="A28717"/>
      <c r="B28717" t="s">
        <v>2393</v>
      </c>
      <c r="C28717" t="s">
        <v>2392</v>
      </c>
      <c r="D28717" t="s">
        <v>4546</v>
      </c>
      <c r="E28717" t="s">
        <v>4545</v>
      </c>
      <c r="F28717">
        <v>1</v>
      </c>
      <c r="G28717">
        <v>32.7928</v>
      </c>
      <c r="H28717">
        <v>-115.8573</v>
      </c>
      <c r="I28717" t="s">
        <v>2242</v>
      </c>
      <c r="M28717">
        <v>2014</v>
      </c>
      <c r="N28717" t="s">
        <v>4299</v>
      </c>
      <c r="O28717" t="s">
        <v>2387</v>
      </c>
      <c r="P28717" t="s">
        <v>2388</v>
      </c>
      <c r="Q28717" t="s">
        <v>2387</v>
      </c>
      <c r="S28717">
        <v>2017</v>
      </c>
      <c r="X28717">
        <v>2.1150000000000002</v>
      </c>
      <c r="Y28717">
        <v>0.44592766796914801</v>
      </c>
    </row>
    <row r="28718" spans="1:25" hidden="1">
      <c r="A28718"/>
      <c r="B28718" t="s">
        <v>2393</v>
      </c>
      <c r="C28718" t="s">
        <v>2392</v>
      </c>
      <c r="D28718" t="s">
        <v>4544</v>
      </c>
      <c r="E28718" t="s">
        <v>4543</v>
      </c>
      <c r="F28718">
        <v>1</v>
      </c>
      <c r="G28718">
        <v>32.790399999999998</v>
      </c>
      <c r="H28718">
        <v>-115.86320000000001</v>
      </c>
      <c r="I28718" t="s">
        <v>2242</v>
      </c>
      <c r="M28718">
        <v>2016</v>
      </c>
      <c r="N28718" t="s">
        <v>4299</v>
      </c>
      <c r="O28718" t="s">
        <v>2387</v>
      </c>
      <c r="P28718" t="s">
        <v>2388</v>
      </c>
      <c r="Q28718" t="s">
        <v>2387</v>
      </c>
      <c r="S28718">
        <v>2017</v>
      </c>
      <c r="X28718">
        <v>2.0649999999999999</v>
      </c>
      <c r="Y28718">
        <v>0.44592766796914801</v>
      </c>
    </row>
    <row r="28719" spans="1:25" hidden="1">
      <c r="A28719"/>
      <c r="B28719" t="s">
        <v>2393</v>
      </c>
      <c r="C28719" t="s">
        <v>2392</v>
      </c>
      <c r="D28719" t="s">
        <v>4542</v>
      </c>
      <c r="E28719" t="s">
        <v>4541</v>
      </c>
      <c r="F28719">
        <v>10.7</v>
      </c>
      <c r="G28719">
        <v>33.977899999999998</v>
      </c>
      <c r="H28719">
        <v>-118.2587</v>
      </c>
      <c r="I28719" t="s">
        <v>2242</v>
      </c>
      <c r="M28719">
        <v>2017</v>
      </c>
      <c r="N28719" t="s">
        <v>4540</v>
      </c>
      <c r="O28719" t="s">
        <v>2387</v>
      </c>
      <c r="P28719" t="s">
        <v>2388</v>
      </c>
      <c r="Q28719" t="s">
        <v>2387</v>
      </c>
      <c r="S28719">
        <v>2017</v>
      </c>
      <c r="X28719">
        <v>8.0640000000000001</v>
      </c>
      <c r="Y28719">
        <v>4.7714260472698804</v>
      </c>
    </row>
    <row r="28720" spans="1:25" hidden="1">
      <c r="A28720"/>
      <c r="B28720" t="s">
        <v>2393</v>
      </c>
      <c r="C28720" t="s">
        <v>2392</v>
      </c>
      <c r="D28720" t="s">
        <v>4538</v>
      </c>
      <c r="E28720" t="s">
        <v>4539</v>
      </c>
      <c r="F28720">
        <v>1.5</v>
      </c>
      <c r="G28720">
        <v>37.433100000000003</v>
      </c>
      <c r="H28720">
        <v>-121.9419</v>
      </c>
      <c r="I28720" t="s">
        <v>5</v>
      </c>
      <c r="J28720" t="s">
        <v>816</v>
      </c>
      <c r="M28720">
        <v>2012</v>
      </c>
      <c r="N28720" t="s">
        <v>4538</v>
      </c>
      <c r="O28720" t="s">
        <v>2387</v>
      </c>
      <c r="P28720" t="s">
        <v>2388</v>
      </c>
      <c r="Q28720" t="s">
        <v>2387</v>
      </c>
      <c r="S28720">
        <v>2017</v>
      </c>
      <c r="T28720">
        <v>10.77</v>
      </c>
      <c r="U28720">
        <v>9.7170000000000005</v>
      </c>
      <c r="V28720">
        <v>7.0049999999999999</v>
      </c>
      <c r="W28720">
        <v>0.91799999999999904</v>
      </c>
      <c r="X28720">
        <v>0</v>
      </c>
    </row>
    <row r="28721" spans="1:25" hidden="1">
      <c r="A28721"/>
      <c r="B28721" t="s">
        <v>2393</v>
      </c>
      <c r="C28721" t="s">
        <v>2392</v>
      </c>
      <c r="D28721" t="s">
        <v>4537</v>
      </c>
      <c r="E28721" t="s">
        <v>4536</v>
      </c>
      <c r="F28721">
        <v>11</v>
      </c>
      <c r="G28721">
        <v>43.07</v>
      </c>
      <c r="H28721">
        <v>-89.400599999999997</v>
      </c>
      <c r="I28721" t="s">
        <v>5</v>
      </c>
      <c r="J28721" t="s">
        <v>3</v>
      </c>
      <c r="M28721">
        <v>1965</v>
      </c>
      <c r="N28721" t="s">
        <v>3555</v>
      </c>
      <c r="O28721" t="s">
        <v>2387</v>
      </c>
      <c r="P28721" t="s">
        <v>2388</v>
      </c>
      <c r="Q28721" t="s">
        <v>2387</v>
      </c>
      <c r="R28721">
        <v>57477</v>
      </c>
      <c r="S28721">
        <v>2017</v>
      </c>
      <c r="T28721">
        <v>0</v>
      </c>
      <c r="U28721">
        <v>0</v>
      </c>
      <c r="V28721">
        <v>0</v>
      </c>
      <c r="W28721">
        <v>0</v>
      </c>
      <c r="X28721">
        <v>13.204610000000001</v>
      </c>
    </row>
    <row r="28722" spans="1:25" hidden="1">
      <c r="A28722"/>
      <c r="B28722" t="s">
        <v>2393</v>
      </c>
      <c r="C28722" t="s">
        <v>2392</v>
      </c>
      <c r="D28722" t="s">
        <v>4535</v>
      </c>
      <c r="E28722" t="s">
        <v>4534</v>
      </c>
      <c r="F28722">
        <v>12.4</v>
      </c>
      <c r="G28722">
        <v>43.721699999999998</v>
      </c>
      <c r="H28722">
        <v>-82.938800000000001</v>
      </c>
      <c r="I28722" t="s">
        <v>3</v>
      </c>
      <c r="J28722" t="s">
        <v>5</v>
      </c>
      <c r="M28722">
        <v>1984.1774193548299</v>
      </c>
      <c r="N28722" t="s">
        <v>4533</v>
      </c>
      <c r="O28722" t="s">
        <v>2387</v>
      </c>
      <c r="P28722" t="s">
        <v>2388</v>
      </c>
      <c r="Q28722" t="s">
        <v>2387</v>
      </c>
      <c r="R28722">
        <v>34643</v>
      </c>
      <c r="S28722">
        <v>2017</v>
      </c>
      <c r="T28722">
        <v>0</v>
      </c>
      <c r="U28722">
        <v>9.7999999999999997E-4</v>
      </c>
      <c r="V28722">
        <v>0.02</v>
      </c>
      <c r="W28722">
        <v>9.7999999999999997E-3</v>
      </c>
      <c r="X28722">
        <v>4.41E-2</v>
      </c>
    </row>
    <row r="28723" spans="1:25" hidden="1">
      <c r="A28723"/>
      <c r="B28723" t="s">
        <v>2393</v>
      </c>
      <c r="C28723" t="s">
        <v>2392</v>
      </c>
      <c r="D28723" t="s">
        <v>4532</v>
      </c>
      <c r="E28723" t="s">
        <v>4531</v>
      </c>
      <c r="F28723">
        <v>4.5</v>
      </c>
      <c r="G28723">
        <v>43.981099999999998</v>
      </c>
      <c r="H28723">
        <v>-96.426900000000003</v>
      </c>
      <c r="I28723" t="s">
        <v>1371</v>
      </c>
      <c r="M28723">
        <v>2010</v>
      </c>
      <c r="N28723" t="s">
        <v>2787</v>
      </c>
      <c r="O28723" t="s">
        <v>2387</v>
      </c>
      <c r="P28723" t="s">
        <v>2388</v>
      </c>
      <c r="Q28723" t="s">
        <v>2387</v>
      </c>
      <c r="R28723">
        <v>61306</v>
      </c>
      <c r="S28723">
        <v>2017</v>
      </c>
      <c r="T28723">
        <v>13.467000000000001</v>
      </c>
      <c r="U28723">
        <v>14.670999999999999</v>
      </c>
      <c r="V28723">
        <v>14.266999999999999</v>
      </c>
      <c r="W28723">
        <v>14.365</v>
      </c>
      <c r="X28723">
        <v>13.351000000000001</v>
      </c>
    </row>
    <row r="28724" spans="1:25" hidden="1">
      <c r="A28724"/>
      <c r="B28724" t="s">
        <v>2393</v>
      </c>
      <c r="C28724" t="s">
        <v>2392</v>
      </c>
      <c r="D28724" t="s">
        <v>4530</v>
      </c>
      <c r="E28724" t="s">
        <v>4529</v>
      </c>
      <c r="F28724">
        <v>1.2</v>
      </c>
      <c r="G28724">
        <v>40.5381</v>
      </c>
      <c r="H28724">
        <v>-110.06610000000001</v>
      </c>
      <c r="I28724" t="s">
        <v>11</v>
      </c>
      <c r="M28724">
        <v>1930</v>
      </c>
      <c r="N28724" t="s">
        <v>4528</v>
      </c>
      <c r="O28724" t="s">
        <v>2387</v>
      </c>
      <c r="P28724" t="s">
        <v>2388</v>
      </c>
      <c r="Q28724" t="s">
        <v>2387</v>
      </c>
      <c r="R28724">
        <v>26815</v>
      </c>
      <c r="S28724">
        <v>2017</v>
      </c>
      <c r="T28724">
        <v>5.4050000000000002</v>
      </c>
      <c r="U28724">
        <v>6.5910000000000002</v>
      </c>
      <c r="V28724">
        <v>6.2720000000000002</v>
      </c>
      <c r="W28724">
        <v>6.4740000000000002</v>
      </c>
      <c r="X28724">
        <v>7.181</v>
      </c>
    </row>
    <row r="28725" spans="1:25" hidden="1">
      <c r="A28725"/>
      <c r="B28725" t="s">
        <v>2393</v>
      </c>
      <c r="C28725" t="s">
        <v>2392</v>
      </c>
      <c r="D28725" t="s">
        <v>4527</v>
      </c>
      <c r="E28725" t="s">
        <v>4526</v>
      </c>
      <c r="F28725">
        <v>2</v>
      </c>
      <c r="G28725">
        <v>63.876800000000003</v>
      </c>
      <c r="H28725">
        <v>-160.79040000000001</v>
      </c>
      <c r="I28725" t="s">
        <v>3</v>
      </c>
      <c r="M28725">
        <v>2010.5</v>
      </c>
      <c r="N28725" t="s">
        <v>4525</v>
      </c>
      <c r="O28725" t="s">
        <v>2387</v>
      </c>
      <c r="P28725" t="s">
        <v>2388</v>
      </c>
      <c r="Q28725" t="s">
        <v>2387</v>
      </c>
      <c r="R28725">
        <v>25763</v>
      </c>
      <c r="S28725">
        <v>2017</v>
      </c>
      <c r="T28725">
        <v>3.1680000000000001</v>
      </c>
      <c r="U28725">
        <v>3.44</v>
      </c>
      <c r="V28725">
        <v>3.5950000000000002</v>
      </c>
      <c r="W28725">
        <v>3.1989999999999998</v>
      </c>
      <c r="X28725">
        <v>3.35</v>
      </c>
    </row>
    <row r="28726" spans="1:25" hidden="1">
      <c r="A28726"/>
      <c r="B28726" t="s">
        <v>2393</v>
      </c>
      <c r="C28726" t="s">
        <v>2392</v>
      </c>
      <c r="D28726" t="s">
        <v>4524</v>
      </c>
      <c r="E28726" t="s">
        <v>4523</v>
      </c>
      <c r="F28726">
        <v>1.1000000000000001</v>
      </c>
      <c r="G28726">
        <v>53.863999999999997</v>
      </c>
      <c r="H28726">
        <v>-166.51259999999999</v>
      </c>
      <c r="I28726" t="s">
        <v>3</v>
      </c>
      <c r="M28726">
        <v>1993</v>
      </c>
      <c r="N28726" t="s">
        <v>4522</v>
      </c>
      <c r="O28726" t="s">
        <v>2387</v>
      </c>
      <c r="P28726" t="s">
        <v>2388</v>
      </c>
      <c r="Q28726" t="s">
        <v>2387</v>
      </c>
      <c r="R28726">
        <v>35197</v>
      </c>
      <c r="S28726">
        <v>2017</v>
      </c>
      <c r="T28726">
        <v>0.17499999999999999</v>
      </c>
      <c r="U28726">
        <v>6.8000000000000005E-2</v>
      </c>
      <c r="V28726">
        <v>0.72599999999999998</v>
      </c>
      <c r="W28726">
        <v>0.28899999999999998</v>
      </c>
      <c r="X28726">
        <v>0.01</v>
      </c>
    </row>
    <row r="28727" spans="1:25" hidden="1">
      <c r="A28727"/>
      <c r="B28727" t="s">
        <v>2393</v>
      </c>
      <c r="C28727" t="s">
        <v>2392</v>
      </c>
      <c r="D28727" t="s">
        <v>4521</v>
      </c>
      <c r="E28727" t="s">
        <v>4520</v>
      </c>
      <c r="F28727">
        <v>168</v>
      </c>
      <c r="G28727">
        <v>28.5105</v>
      </c>
      <c r="H28727">
        <v>-96.770600000000002</v>
      </c>
      <c r="I28727" t="s">
        <v>5</v>
      </c>
      <c r="M28727">
        <v>1986.36904761904</v>
      </c>
      <c r="N28727" t="s">
        <v>4519</v>
      </c>
      <c r="O28727" t="s">
        <v>2387</v>
      </c>
      <c r="P28727" t="s">
        <v>2388</v>
      </c>
      <c r="Q28727" t="s">
        <v>2387</v>
      </c>
      <c r="S28727">
        <v>2017</v>
      </c>
      <c r="T28727">
        <v>653.22321999999997</v>
      </c>
      <c r="U28727">
        <v>661.42263300000002</v>
      </c>
      <c r="V28727">
        <v>704.317002</v>
      </c>
      <c r="W28727">
        <v>663.93007799999998</v>
      </c>
      <c r="X28727">
        <v>761.51305500000001</v>
      </c>
    </row>
    <row r="28728" spans="1:25" hidden="1">
      <c r="A28728"/>
      <c r="B28728" t="s">
        <v>2393</v>
      </c>
      <c r="C28728" t="s">
        <v>2392</v>
      </c>
      <c r="D28728" t="s">
        <v>4518</v>
      </c>
      <c r="E28728" t="s">
        <v>4517</v>
      </c>
      <c r="F28728">
        <v>1</v>
      </c>
      <c r="G28728">
        <v>40.190800000000003</v>
      </c>
      <c r="H28728">
        <v>-84.8172</v>
      </c>
      <c r="I28728" t="s">
        <v>1371</v>
      </c>
      <c r="M28728">
        <v>2010</v>
      </c>
      <c r="N28728" t="s">
        <v>4516</v>
      </c>
      <c r="O28728" t="s">
        <v>2387</v>
      </c>
      <c r="P28728" t="s">
        <v>2388</v>
      </c>
      <c r="Q28728" t="s">
        <v>2387</v>
      </c>
      <c r="S28728">
        <v>2017</v>
      </c>
      <c r="T28728">
        <v>0.33700000000000002</v>
      </c>
      <c r="U28728">
        <v>0.995</v>
      </c>
      <c r="V28728">
        <v>0.88200000000000001</v>
      </c>
      <c r="W28728">
        <v>1.17</v>
      </c>
      <c r="X28728">
        <v>0</v>
      </c>
    </row>
    <row r="28729" spans="1:25" hidden="1">
      <c r="A28729"/>
      <c r="B28729" t="s">
        <v>2393</v>
      </c>
      <c r="C28729" t="s">
        <v>2392</v>
      </c>
      <c r="D28729" t="s">
        <v>4515</v>
      </c>
      <c r="E28729" t="s">
        <v>4514</v>
      </c>
      <c r="F28729">
        <v>45</v>
      </c>
      <c r="G28729">
        <v>40.601300000000002</v>
      </c>
      <c r="H28729">
        <v>-74.266400000000004</v>
      </c>
      <c r="I28729" t="s">
        <v>72</v>
      </c>
      <c r="M28729">
        <v>1994</v>
      </c>
      <c r="N28729" t="s">
        <v>4513</v>
      </c>
      <c r="O28729" t="s">
        <v>2387</v>
      </c>
      <c r="P28729" t="s">
        <v>2388</v>
      </c>
      <c r="Q28729" t="s">
        <v>2387</v>
      </c>
      <c r="S28729">
        <v>2017</v>
      </c>
      <c r="T28729">
        <v>297.18700000000001</v>
      </c>
      <c r="U28729">
        <v>291.438999999999</v>
      </c>
      <c r="V28729">
        <v>294.96800000000002</v>
      </c>
      <c r="W28729">
        <v>290.87299999999999</v>
      </c>
      <c r="X28729">
        <v>293.00599999999997</v>
      </c>
    </row>
    <row r="28730" spans="1:25" hidden="1">
      <c r="A28730"/>
      <c r="B28730" t="s">
        <v>2393</v>
      </c>
      <c r="C28730" t="s">
        <v>2392</v>
      </c>
      <c r="D28730" t="s">
        <v>4512</v>
      </c>
      <c r="E28730" t="s">
        <v>4511</v>
      </c>
      <c r="F28730">
        <v>2.6</v>
      </c>
      <c r="G28730">
        <v>44.5107</v>
      </c>
      <c r="H28730">
        <v>-73.9131</v>
      </c>
      <c r="I28730" t="s">
        <v>11</v>
      </c>
      <c r="M28730">
        <v>1986.99999999999</v>
      </c>
      <c r="N28730" t="s">
        <v>4510</v>
      </c>
      <c r="O28730" t="s">
        <v>2387</v>
      </c>
      <c r="P28730" t="s">
        <v>2388</v>
      </c>
      <c r="Q28730" t="s">
        <v>2387</v>
      </c>
      <c r="R28730">
        <v>27870</v>
      </c>
      <c r="S28730">
        <v>2017</v>
      </c>
      <c r="T28730">
        <v>13.841189999999999</v>
      </c>
      <c r="U28730">
        <v>13.2957</v>
      </c>
      <c r="V28730">
        <v>11.827</v>
      </c>
      <c r="W28730">
        <v>8.9930000000000003</v>
      </c>
      <c r="X28730">
        <v>8.5299999999999994</v>
      </c>
    </row>
    <row r="28731" spans="1:25" hidden="1">
      <c r="A28731"/>
      <c r="B28731" t="s">
        <v>2393</v>
      </c>
      <c r="C28731" t="s">
        <v>2392</v>
      </c>
      <c r="D28731" t="s">
        <v>4509</v>
      </c>
      <c r="E28731" t="s">
        <v>4508</v>
      </c>
      <c r="F28731">
        <v>1.6</v>
      </c>
      <c r="G28731">
        <v>32.936900000000001</v>
      </c>
      <c r="H28731">
        <v>-111.73860000000001</v>
      </c>
      <c r="I28731" t="s">
        <v>2242</v>
      </c>
      <c r="M28731">
        <v>2013</v>
      </c>
      <c r="N28731" t="s">
        <v>4040</v>
      </c>
      <c r="O28731" t="s">
        <v>2387</v>
      </c>
      <c r="P28731" t="s">
        <v>2388</v>
      </c>
      <c r="Q28731" t="s">
        <v>2387</v>
      </c>
      <c r="S28731">
        <v>2017</v>
      </c>
      <c r="T28731">
        <v>3.3639999999999999</v>
      </c>
      <c r="U28731">
        <v>3.343</v>
      </c>
      <c r="V28731">
        <v>3.1960000000000002</v>
      </c>
      <c r="W28731">
        <v>3.4039999999999999</v>
      </c>
      <c r="X28731">
        <v>3.274</v>
      </c>
    </row>
    <row r="28732" spans="1:25" hidden="1">
      <c r="A28732"/>
      <c r="B28732" t="s">
        <v>2393</v>
      </c>
      <c r="C28732" t="s">
        <v>2392</v>
      </c>
      <c r="D28732" t="s">
        <v>4507</v>
      </c>
      <c r="E28732" t="s">
        <v>4506</v>
      </c>
      <c r="F28732">
        <v>2428</v>
      </c>
      <c r="G28732">
        <v>33.296100000000003</v>
      </c>
      <c r="H28732">
        <v>-92.589399999999998</v>
      </c>
      <c r="I28732" t="s">
        <v>5</v>
      </c>
      <c r="M28732">
        <v>2003</v>
      </c>
      <c r="N28732" t="s">
        <v>3090</v>
      </c>
      <c r="O28732" t="s">
        <v>2387</v>
      </c>
      <c r="P28732" t="s">
        <v>2388</v>
      </c>
      <c r="Q28732" t="s">
        <v>2387</v>
      </c>
      <c r="R28732">
        <v>46685</v>
      </c>
      <c r="S28732">
        <v>2017</v>
      </c>
      <c r="T28732">
        <v>6267.0159999999996</v>
      </c>
      <c r="U28732">
        <v>6248.5599999999904</v>
      </c>
      <c r="V28732">
        <v>8414.3379999999997</v>
      </c>
      <c r="W28732">
        <v>9459.4449999999997</v>
      </c>
      <c r="X28732">
        <v>9869.0619999999999</v>
      </c>
    </row>
    <row r="28733" spans="1:25" hidden="1">
      <c r="A28733"/>
      <c r="B28733" t="s">
        <v>2393</v>
      </c>
      <c r="C28733" t="s">
        <v>2392</v>
      </c>
      <c r="D28733" t="s">
        <v>4505</v>
      </c>
      <c r="E28733" t="s">
        <v>4504</v>
      </c>
      <c r="F28733">
        <v>3.2</v>
      </c>
      <c r="G28733">
        <v>34.6158</v>
      </c>
      <c r="H28733">
        <v>-81.818700000000007</v>
      </c>
      <c r="I28733" t="s">
        <v>72</v>
      </c>
      <c r="M28733">
        <v>2015</v>
      </c>
      <c r="N28733" t="s">
        <v>3472</v>
      </c>
      <c r="O28733" t="s">
        <v>2387</v>
      </c>
      <c r="P28733" t="s">
        <v>2388</v>
      </c>
      <c r="Q28733" t="s">
        <v>2387</v>
      </c>
      <c r="S28733">
        <v>2017</v>
      </c>
      <c r="V28733">
        <v>18.899999999999999</v>
      </c>
      <c r="W28733">
        <v>21.227</v>
      </c>
      <c r="X28733">
        <v>18.548999999999999</v>
      </c>
      <c r="Y28733">
        <v>0</v>
      </c>
    </row>
    <row r="28734" spans="1:25" hidden="1">
      <c r="A28734"/>
      <c r="B28734" t="s">
        <v>2393</v>
      </c>
      <c r="C28734" t="s">
        <v>2392</v>
      </c>
      <c r="D28734" t="s">
        <v>4503</v>
      </c>
      <c r="E28734" t="s">
        <v>4502</v>
      </c>
      <c r="F28734">
        <v>38.6</v>
      </c>
      <c r="G28734">
        <v>38.8643</v>
      </c>
      <c r="H28734">
        <v>-120.4443</v>
      </c>
      <c r="I28734" t="s">
        <v>11</v>
      </c>
      <c r="M28734">
        <v>1963</v>
      </c>
      <c r="N28734" t="s">
        <v>3048</v>
      </c>
      <c r="O28734" t="s">
        <v>2387</v>
      </c>
      <c r="P28734" t="s">
        <v>2388</v>
      </c>
      <c r="Q28734" t="s">
        <v>2387</v>
      </c>
      <c r="R28734">
        <v>31881</v>
      </c>
      <c r="S28734">
        <v>2017</v>
      </c>
      <c r="T28734">
        <v>80.504999999999995</v>
      </c>
      <c r="U28734">
        <v>58.756999999999998</v>
      </c>
      <c r="V28734">
        <v>38.924999999999997</v>
      </c>
      <c r="W28734">
        <v>109.77200000000001</v>
      </c>
      <c r="X28734">
        <v>186.27699999999999</v>
      </c>
    </row>
    <row r="28735" spans="1:25" hidden="1">
      <c r="A28735"/>
      <c r="B28735" t="s">
        <v>2393</v>
      </c>
      <c r="C28735" t="s">
        <v>2392</v>
      </c>
      <c r="D28735" t="s">
        <v>4501</v>
      </c>
      <c r="E28735" t="s">
        <v>4500</v>
      </c>
      <c r="F28735">
        <v>53.2</v>
      </c>
      <c r="G28735">
        <v>40.459299999999999</v>
      </c>
      <c r="H28735">
        <v>-93.021799999999999</v>
      </c>
      <c r="I28735" t="s">
        <v>3</v>
      </c>
      <c r="M28735">
        <v>1976</v>
      </c>
      <c r="N28735" t="s">
        <v>4499</v>
      </c>
      <c r="O28735" t="s">
        <v>2387</v>
      </c>
      <c r="P28735" t="s">
        <v>2388</v>
      </c>
      <c r="Q28735" t="s">
        <v>2387</v>
      </c>
      <c r="R28735">
        <v>13655</v>
      </c>
      <c r="S28735">
        <v>2017</v>
      </c>
      <c r="T28735">
        <v>8.3000000000000004E-2</v>
      </c>
      <c r="U28735">
        <v>0.17399999999999999</v>
      </c>
    </row>
    <row r="28736" spans="1:25" hidden="1">
      <c r="A28736"/>
      <c r="B28736" t="s">
        <v>2393</v>
      </c>
      <c r="C28736" t="s">
        <v>2392</v>
      </c>
      <c r="D28736" t="s">
        <v>4498</v>
      </c>
      <c r="E28736" t="s">
        <v>4497</v>
      </c>
      <c r="F28736">
        <v>8.6999999999999993</v>
      </c>
      <c r="G28736">
        <v>40.476700000000001</v>
      </c>
      <c r="H28736">
        <v>-93.01</v>
      </c>
      <c r="I28736" t="s">
        <v>3</v>
      </c>
      <c r="J28736" t="s">
        <v>5</v>
      </c>
      <c r="M28736">
        <v>1973.51724137931</v>
      </c>
      <c r="N28736" t="s">
        <v>4496</v>
      </c>
      <c r="O28736" t="s">
        <v>2387</v>
      </c>
      <c r="P28736" t="s">
        <v>2388</v>
      </c>
      <c r="Q28736" t="s">
        <v>2387</v>
      </c>
      <c r="R28736">
        <v>35295</v>
      </c>
      <c r="S28736">
        <v>2017</v>
      </c>
      <c r="T28736">
        <v>7.9000000000000001E-2</v>
      </c>
      <c r="U28736">
        <v>4.0000000000000001E-3</v>
      </c>
      <c r="V28736">
        <v>1.7000000000000001E-2</v>
      </c>
      <c r="W28736">
        <v>1.9E-2</v>
      </c>
      <c r="X28736">
        <v>2.3E-2</v>
      </c>
    </row>
    <row r="28737" spans="1:25" hidden="1">
      <c r="A28737"/>
      <c r="B28737" t="s">
        <v>2393</v>
      </c>
      <c r="C28737" t="s">
        <v>2392</v>
      </c>
      <c r="D28737" t="s">
        <v>4495</v>
      </c>
      <c r="E28737" t="s">
        <v>4494</v>
      </c>
      <c r="F28737">
        <v>3</v>
      </c>
      <c r="G28737">
        <v>44.714500000000001</v>
      </c>
      <c r="H28737">
        <v>-74.996600000000001</v>
      </c>
      <c r="I28737" t="s">
        <v>11</v>
      </c>
      <c r="M28737">
        <v>1984</v>
      </c>
      <c r="N28737" t="s">
        <v>2540</v>
      </c>
      <c r="O28737" t="s">
        <v>2387</v>
      </c>
      <c r="P28737" t="s">
        <v>2388</v>
      </c>
      <c r="Q28737" t="s">
        <v>2387</v>
      </c>
      <c r="R28737">
        <v>12386</v>
      </c>
      <c r="S28737">
        <v>2017</v>
      </c>
      <c r="T28737">
        <v>16.831</v>
      </c>
      <c r="U28737">
        <v>14.579000000000001</v>
      </c>
      <c r="V28737">
        <v>13.271000000000001</v>
      </c>
      <c r="W28737">
        <v>12.41</v>
      </c>
      <c r="X28737">
        <v>16.045999999999999</v>
      </c>
    </row>
    <row r="28738" spans="1:25" hidden="1">
      <c r="A28738"/>
      <c r="B28738" t="s">
        <v>2393</v>
      </c>
      <c r="C28738" t="s">
        <v>2392</v>
      </c>
      <c r="D28738" t="s">
        <v>4493</v>
      </c>
      <c r="E28738" t="s">
        <v>4492</v>
      </c>
      <c r="F28738">
        <v>17.5</v>
      </c>
      <c r="G28738">
        <v>53.879600000000003</v>
      </c>
      <c r="H28738">
        <v>-166.5532</v>
      </c>
      <c r="I28738" t="s">
        <v>3</v>
      </c>
      <c r="J28738" t="s">
        <v>2735</v>
      </c>
      <c r="M28738">
        <v>1992.51428571428</v>
      </c>
      <c r="N28738" t="s">
        <v>4491</v>
      </c>
      <c r="O28738" t="s">
        <v>2387</v>
      </c>
      <c r="P28738" t="s">
        <v>2388</v>
      </c>
      <c r="Q28738" t="s">
        <v>2387</v>
      </c>
      <c r="R28738">
        <v>55224</v>
      </c>
      <c r="S28738">
        <v>2017</v>
      </c>
      <c r="T28738">
        <v>31.56</v>
      </c>
      <c r="U28738">
        <v>31.722000000000001</v>
      </c>
      <c r="V28738">
        <v>31.335999999999999</v>
      </c>
      <c r="W28738">
        <v>30.338999999999999</v>
      </c>
      <c r="X28738">
        <v>29.896999999999998</v>
      </c>
    </row>
    <row r="28739" spans="1:25" hidden="1">
      <c r="A28739"/>
      <c r="B28739" t="s">
        <v>2393</v>
      </c>
      <c r="C28739" t="s">
        <v>2392</v>
      </c>
      <c r="D28739" t="s">
        <v>4490</v>
      </c>
      <c r="E28739" t="s">
        <v>4489</v>
      </c>
      <c r="F28739">
        <v>1.5</v>
      </c>
      <c r="G28739">
        <v>39.5441</v>
      </c>
      <c r="H28739">
        <v>-111.4187</v>
      </c>
      <c r="I28739" t="s">
        <v>11</v>
      </c>
      <c r="M28739">
        <v>1993</v>
      </c>
      <c r="N28739" t="s">
        <v>4488</v>
      </c>
      <c r="O28739" t="s">
        <v>2387</v>
      </c>
      <c r="P28739" t="s">
        <v>2388</v>
      </c>
      <c r="Q28739" t="s">
        <v>2387</v>
      </c>
      <c r="S28739">
        <v>2017</v>
      </c>
      <c r="T28739">
        <v>2.5409999999999999</v>
      </c>
      <c r="U28739">
        <v>3.238</v>
      </c>
      <c r="V28739">
        <v>2.7080000000000002</v>
      </c>
      <c r="W28739">
        <v>3.085</v>
      </c>
      <c r="X28739">
        <v>4.18</v>
      </c>
    </row>
    <row r="28740" spans="1:25" hidden="1">
      <c r="A28740"/>
      <c r="B28740" t="s">
        <v>2393</v>
      </c>
      <c r="C28740" t="s">
        <v>2392</v>
      </c>
      <c r="D28740" t="s">
        <v>4487</v>
      </c>
      <c r="E28740" t="s">
        <v>4486</v>
      </c>
      <c r="F28740">
        <v>4.8</v>
      </c>
      <c r="G28740">
        <v>44.942500000000003</v>
      </c>
      <c r="H28740">
        <v>-93.107200000000006</v>
      </c>
      <c r="I28740" t="s">
        <v>3</v>
      </c>
      <c r="M28740">
        <v>1991.99999999999</v>
      </c>
      <c r="N28740" t="s">
        <v>2718</v>
      </c>
      <c r="O28740" t="s">
        <v>2387</v>
      </c>
      <c r="P28740" t="s">
        <v>2388</v>
      </c>
      <c r="Q28740" t="s">
        <v>2387</v>
      </c>
      <c r="R28740">
        <v>28296</v>
      </c>
      <c r="S28740">
        <v>2017</v>
      </c>
      <c r="T28740">
        <v>-0.16400000000000001</v>
      </c>
      <c r="U28740">
        <v>-0.16800000000000001</v>
      </c>
      <c r="V28740">
        <v>-0.42899999999999999</v>
      </c>
      <c r="W28740">
        <v>5.0000000000000001E-3</v>
      </c>
      <c r="X28740">
        <v>1.4E-2</v>
      </c>
    </row>
    <row r="28741" spans="1:25" hidden="1">
      <c r="A28741"/>
      <c r="B28741" t="s">
        <v>2393</v>
      </c>
      <c r="C28741" t="s">
        <v>2392</v>
      </c>
      <c r="D28741" t="s">
        <v>4485</v>
      </c>
      <c r="E28741" t="s">
        <v>4484</v>
      </c>
      <c r="F28741">
        <v>2.8</v>
      </c>
      <c r="G28741">
        <v>40.320599999999999</v>
      </c>
      <c r="H28741">
        <v>-74.5017</v>
      </c>
      <c r="I28741" t="s">
        <v>2242</v>
      </c>
      <c r="M28741">
        <v>2012</v>
      </c>
      <c r="N28741" t="s">
        <v>2920</v>
      </c>
      <c r="O28741" t="s">
        <v>2387</v>
      </c>
      <c r="P28741" t="s">
        <v>2388</v>
      </c>
      <c r="Q28741" t="s">
        <v>2387</v>
      </c>
      <c r="S28741">
        <v>2017</v>
      </c>
      <c r="T28741">
        <v>4.1029999999999998</v>
      </c>
      <c r="U28741">
        <v>2.93</v>
      </c>
      <c r="V28741">
        <v>4.2480000000000002</v>
      </c>
      <c r="W28741">
        <v>4.1879999999999997</v>
      </c>
      <c r="X28741">
        <v>3.9369999999999998</v>
      </c>
    </row>
    <row r="28742" spans="1:25" hidden="1">
      <c r="A28742"/>
      <c r="B28742" t="s">
        <v>2393</v>
      </c>
      <c r="C28742" t="s">
        <v>2392</v>
      </c>
      <c r="D28742" t="s">
        <v>4483</v>
      </c>
      <c r="E28742" t="s">
        <v>4482</v>
      </c>
      <c r="F28742">
        <v>21</v>
      </c>
      <c r="G28742">
        <v>44.9786</v>
      </c>
      <c r="H28742">
        <v>-93.240799999999993</v>
      </c>
      <c r="I28742" t="s">
        <v>5</v>
      </c>
      <c r="J28742" t="s">
        <v>3</v>
      </c>
      <c r="M28742">
        <v>2017</v>
      </c>
      <c r="N28742" t="s">
        <v>4481</v>
      </c>
      <c r="O28742" t="s">
        <v>2387</v>
      </c>
      <c r="P28742" t="s">
        <v>2388</v>
      </c>
      <c r="Q28742" t="s">
        <v>2387</v>
      </c>
      <c r="S28742">
        <v>2017</v>
      </c>
      <c r="X28742">
        <v>91.15</v>
      </c>
      <c r="Y28742">
        <v>147.954852968274</v>
      </c>
    </row>
    <row r="28743" spans="1:25" hidden="1">
      <c r="A28743"/>
      <c r="B28743" t="s">
        <v>2393</v>
      </c>
      <c r="C28743" t="s">
        <v>2392</v>
      </c>
      <c r="D28743" t="s">
        <v>4480</v>
      </c>
      <c r="E28743" t="s">
        <v>4479</v>
      </c>
      <c r="F28743">
        <v>4.4000000000000004</v>
      </c>
      <c r="G28743">
        <v>36.999699999999997</v>
      </c>
      <c r="H28743">
        <v>-122.0622</v>
      </c>
      <c r="I28743" t="s">
        <v>5</v>
      </c>
      <c r="M28743">
        <v>2014.99999999999</v>
      </c>
      <c r="N28743" t="s">
        <v>4478</v>
      </c>
      <c r="O28743" t="s">
        <v>2387</v>
      </c>
      <c r="P28743" t="s">
        <v>2388</v>
      </c>
      <c r="Q28743" t="s">
        <v>2387</v>
      </c>
      <c r="S28743">
        <v>2017</v>
      </c>
      <c r="T28743">
        <v>5.6839999999999904</v>
      </c>
      <c r="V28743">
        <v>14.048</v>
      </c>
      <c r="W28743">
        <v>23.399000000000001</v>
      </c>
      <c r="X28743">
        <v>32.253999999999998</v>
      </c>
      <c r="Y28743">
        <v>31.0000644314479</v>
      </c>
    </row>
    <row r="28744" spans="1:25" hidden="1">
      <c r="A28744"/>
      <c r="B28744" t="s">
        <v>2393</v>
      </c>
      <c r="C28744" t="s">
        <v>2392</v>
      </c>
      <c r="D28744" t="s">
        <v>4477</v>
      </c>
      <c r="E28744" t="s">
        <v>4476</v>
      </c>
      <c r="F28744">
        <v>1.2</v>
      </c>
      <c r="G28744">
        <v>32.874400000000001</v>
      </c>
      <c r="H28744">
        <v>-117.2389</v>
      </c>
      <c r="I28744" t="s">
        <v>2242</v>
      </c>
      <c r="M28744">
        <v>2008.99999999999</v>
      </c>
      <c r="N28744" t="s">
        <v>4451</v>
      </c>
      <c r="O28744" t="s">
        <v>2387</v>
      </c>
      <c r="P28744" t="s">
        <v>2388</v>
      </c>
      <c r="Q28744" t="s">
        <v>2387</v>
      </c>
      <c r="S28744">
        <v>2017</v>
      </c>
      <c r="T28744">
        <v>1.901</v>
      </c>
      <c r="U28744">
        <v>2.552</v>
      </c>
      <c r="V28744">
        <v>2.8359999999999999</v>
      </c>
      <c r="W28744">
        <v>2.379</v>
      </c>
      <c r="X28744">
        <v>3.1</v>
      </c>
    </row>
    <row r="28745" spans="1:25" hidden="1">
      <c r="A28745"/>
      <c r="B28745" t="s">
        <v>2393</v>
      </c>
      <c r="C28745" t="s">
        <v>2392</v>
      </c>
      <c r="D28745" t="s">
        <v>4475</v>
      </c>
      <c r="E28745" t="s">
        <v>4474</v>
      </c>
      <c r="F28745">
        <v>17.5</v>
      </c>
      <c r="G28745">
        <v>42.279000000000003</v>
      </c>
      <c r="H28745">
        <v>-71.759799999999998</v>
      </c>
      <c r="I28745" t="s">
        <v>5</v>
      </c>
      <c r="J28745" t="s">
        <v>3</v>
      </c>
      <c r="M28745">
        <v>1998.7142857142801</v>
      </c>
      <c r="N28745" t="s">
        <v>4473</v>
      </c>
      <c r="O28745" t="s">
        <v>2387</v>
      </c>
      <c r="P28745" t="s">
        <v>2388</v>
      </c>
      <c r="Q28745" t="s">
        <v>2387</v>
      </c>
      <c r="S28745">
        <v>2017</v>
      </c>
      <c r="T28745">
        <v>66.192920000000001</v>
      </c>
      <c r="U28745">
        <v>0</v>
      </c>
      <c r="V28745">
        <v>67.581999999999994</v>
      </c>
      <c r="W28745">
        <v>69.48</v>
      </c>
      <c r="X28745">
        <v>75.34308</v>
      </c>
    </row>
    <row r="28746" spans="1:25" hidden="1">
      <c r="A28746"/>
      <c r="B28746" t="s">
        <v>2393</v>
      </c>
      <c r="C28746" t="s">
        <v>2392</v>
      </c>
      <c r="D28746" t="s">
        <v>4472</v>
      </c>
      <c r="E28746" t="s">
        <v>4471</v>
      </c>
      <c r="F28746">
        <v>32</v>
      </c>
      <c r="G28746">
        <v>35.9069</v>
      </c>
      <c r="H28746">
        <v>-79.061700000000002</v>
      </c>
      <c r="I28746" t="s">
        <v>2</v>
      </c>
      <c r="J28746" t="s">
        <v>3</v>
      </c>
      <c r="K28746" t="s">
        <v>5</v>
      </c>
      <c r="M28746">
        <v>1993</v>
      </c>
      <c r="N28746" t="s">
        <v>4470</v>
      </c>
      <c r="O28746" t="s">
        <v>2387</v>
      </c>
      <c r="P28746" t="s">
        <v>2388</v>
      </c>
      <c r="Q28746" t="s">
        <v>2387</v>
      </c>
      <c r="R28746">
        <v>35420</v>
      </c>
      <c r="S28746">
        <v>2017</v>
      </c>
      <c r="T28746">
        <v>0</v>
      </c>
      <c r="U28746">
        <v>0</v>
      </c>
      <c r="V28746">
        <v>0</v>
      </c>
      <c r="W28746">
        <v>0</v>
      </c>
      <c r="X28746">
        <v>57.923000000000002</v>
      </c>
    </row>
    <row r="28747" spans="1:25" hidden="1">
      <c r="A28747"/>
      <c r="B28747" t="s">
        <v>2393</v>
      </c>
      <c r="C28747" t="s">
        <v>2392</v>
      </c>
      <c r="D28747" t="s">
        <v>4469</v>
      </c>
      <c r="E28747" t="s">
        <v>4468</v>
      </c>
      <c r="F28747">
        <v>11</v>
      </c>
      <c r="G28747">
        <v>44.048299999999998</v>
      </c>
      <c r="H28747">
        <v>-123.07389999999999</v>
      </c>
      <c r="I28747" t="s">
        <v>5</v>
      </c>
      <c r="J28747" t="s">
        <v>3</v>
      </c>
      <c r="M28747">
        <v>2013</v>
      </c>
      <c r="N28747" t="s">
        <v>4467</v>
      </c>
      <c r="O28747" t="s">
        <v>2387</v>
      </c>
      <c r="P28747" t="s">
        <v>2388</v>
      </c>
      <c r="Q28747" t="s">
        <v>2387</v>
      </c>
      <c r="R28747">
        <v>49794</v>
      </c>
      <c r="S28747">
        <v>2017</v>
      </c>
      <c r="T28747">
        <v>0</v>
      </c>
      <c r="U28747">
        <v>0</v>
      </c>
      <c r="V28747">
        <v>0</v>
      </c>
      <c r="W28747">
        <v>0</v>
      </c>
      <c r="X28747">
        <v>0.86699999999999999</v>
      </c>
    </row>
    <row r="28748" spans="1:25" hidden="1">
      <c r="A28748"/>
      <c r="B28748" t="s">
        <v>2393</v>
      </c>
      <c r="C28748" t="s">
        <v>2392</v>
      </c>
      <c r="D28748" t="s">
        <v>4466</v>
      </c>
      <c r="E28748" t="s">
        <v>4465</v>
      </c>
      <c r="F28748">
        <v>1.5</v>
      </c>
      <c r="G28748">
        <v>37.776600000000002</v>
      </c>
      <c r="H28748">
        <v>-122.45189999999999</v>
      </c>
      <c r="I28748" t="s">
        <v>5</v>
      </c>
      <c r="M28748">
        <v>1987</v>
      </c>
      <c r="N28748" t="s">
        <v>4464</v>
      </c>
      <c r="O28748" t="s">
        <v>2387</v>
      </c>
      <c r="P28748" t="s">
        <v>2388</v>
      </c>
      <c r="Q28748" t="s">
        <v>2387</v>
      </c>
      <c r="S28748">
        <v>2017</v>
      </c>
      <c r="T28748">
        <v>8.5920000000000005</v>
      </c>
      <c r="U28748">
        <v>8.298</v>
      </c>
      <c r="V28748">
        <v>8.4909999999999997</v>
      </c>
      <c r="W28748">
        <v>5.6859999999999999</v>
      </c>
      <c r="X28748">
        <v>4.7039999999999997</v>
      </c>
    </row>
    <row r="28749" spans="1:25" hidden="1">
      <c r="A28749"/>
      <c r="B28749" t="s">
        <v>2393</v>
      </c>
      <c r="C28749" t="s">
        <v>2392</v>
      </c>
      <c r="D28749" t="s">
        <v>4463</v>
      </c>
      <c r="E28749" t="s">
        <v>4462</v>
      </c>
      <c r="F28749">
        <v>726</v>
      </c>
      <c r="G28749">
        <v>41.442500000000003</v>
      </c>
      <c r="H28749">
        <v>-87.751400000000004</v>
      </c>
      <c r="I28749" t="s">
        <v>5</v>
      </c>
      <c r="M28749">
        <v>2002</v>
      </c>
      <c r="N28749" t="s">
        <v>4461</v>
      </c>
      <c r="O28749" t="s">
        <v>2387</v>
      </c>
      <c r="P28749" t="s">
        <v>2388</v>
      </c>
      <c r="Q28749" t="s">
        <v>2387</v>
      </c>
      <c r="R28749">
        <v>50022</v>
      </c>
      <c r="S28749">
        <v>2017</v>
      </c>
      <c r="T28749">
        <v>185.28899999999999</v>
      </c>
      <c r="U28749">
        <v>171.46600000000001</v>
      </c>
      <c r="V28749">
        <v>266.44400000000002</v>
      </c>
      <c r="W28749">
        <v>848.29899999999998</v>
      </c>
      <c r="X28749">
        <v>455.48500000000001</v>
      </c>
    </row>
    <row r="28750" spans="1:25" hidden="1">
      <c r="A28750"/>
      <c r="B28750" t="s">
        <v>2393</v>
      </c>
      <c r="C28750" t="s">
        <v>2392</v>
      </c>
      <c r="D28750" t="s">
        <v>4460</v>
      </c>
      <c r="E28750" t="s">
        <v>4459</v>
      </c>
      <c r="F28750">
        <v>353.4</v>
      </c>
      <c r="G28750">
        <v>41.440899999999999</v>
      </c>
      <c r="H28750">
        <v>-87.753200000000007</v>
      </c>
      <c r="I28750" t="s">
        <v>5</v>
      </c>
      <c r="M28750">
        <v>2001</v>
      </c>
      <c r="N28750" t="s">
        <v>4458</v>
      </c>
      <c r="O28750" t="s">
        <v>2387</v>
      </c>
      <c r="P28750" t="s">
        <v>2388</v>
      </c>
      <c r="Q28750" t="s">
        <v>2387</v>
      </c>
      <c r="R28750">
        <v>46892</v>
      </c>
      <c r="S28750">
        <v>2017</v>
      </c>
      <c r="T28750">
        <v>80.509</v>
      </c>
      <c r="U28750">
        <v>60.478000000000002</v>
      </c>
      <c r="V28750">
        <v>109.18</v>
      </c>
      <c r="W28750">
        <v>207.434</v>
      </c>
      <c r="X28750">
        <v>141.965</v>
      </c>
    </row>
    <row r="28751" spans="1:25" hidden="1">
      <c r="A28751"/>
      <c r="B28751" t="s">
        <v>2393</v>
      </c>
      <c r="C28751" t="s">
        <v>2392</v>
      </c>
      <c r="D28751" t="s">
        <v>4457</v>
      </c>
      <c r="E28751" t="s">
        <v>4456</v>
      </c>
      <c r="F28751">
        <v>22.6</v>
      </c>
      <c r="G28751">
        <v>64.854200000000006</v>
      </c>
      <c r="H28751">
        <v>-147.82210000000001</v>
      </c>
      <c r="I28751" t="s">
        <v>2</v>
      </c>
      <c r="J28751" t="s">
        <v>3</v>
      </c>
      <c r="K28751" t="s">
        <v>5</v>
      </c>
      <c r="M28751">
        <v>1986.8141592920299</v>
      </c>
      <c r="N28751" t="s">
        <v>4455</v>
      </c>
      <c r="O28751" t="s">
        <v>2387</v>
      </c>
      <c r="P28751" t="s">
        <v>2388</v>
      </c>
      <c r="Q28751" t="s">
        <v>2387</v>
      </c>
      <c r="S28751">
        <v>2017</v>
      </c>
      <c r="T28751">
        <v>47.552460000000004</v>
      </c>
      <c r="U28751">
        <v>0</v>
      </c>
      <c r="V28751">
        <v>0</v>
      </c>
      <c r="W28751">
        <v>0</v>
      </c>
      <c r="X28751">
        <v>42.439</v>
      </c>
    </row>
    <row r="28752" spans="1:25" hidden="1">
      <c r="A28752"/>
      <c r="B28752" t="s">
        <v>2393</v>
      </c>
      <c r="C28752" t="s">
        <v>2392</v>
      </c>
      <c r="D28752" t="s">
        <v>4453</v>
      </c>
      <c r="E28752" t="s">
        <v>4454</v>
      </c>
      <c r="F28752">
        <v>3.1</v>
      </c>
      <c r="G28752">
        <v>32.578000000000003</v>
      </c>
      <c r="H28752">
        <v>-110.8526</v>
      </c>
      <c r="I28752" t="s">
        <v>5</v>
      </c>
      <c r="J28752" t="s">
        <v>3</v>
      </c>
      <c r="M28752">
        <v>1995.16129032258</v>
      </c>
      <c r="N28752" t="s">
        <v>4453</v>
      </c>
      <c r="O28752" t="s">
        <v>2387</v>
      </c>
      <c r="P28752" t="s">
        <v>2388</v>
      </c>
      <c r="Q28752" t="s">
        <v>2387</v>
      </c>
      <c r="R28752">
        <v>14563</v>
      </c>
      <c r="S28752">
        <v>2017</v>
      </c>
      <c r="T28752">
        <v>8.5260000000000002E-2</v>
      </c>
      <c r="U28752">
        <v>6.2719999999999998E-2</v>
      </c>
      <c r="V28752">
        <v>5.7820000000000003E-2</v>
      </c>
      <c r="W28752">
        <v>4.9000000000000002E-2</v>
      </c>
      <c r="X28752">
        <v>6.1760000000000002E-2</v>
      </c>
    </row>
    <row r="28753" spans="1:24" hidden="1">
      <c r="A28753"/>
      <c r="B28753" t="s">
        <v>2393</v>
      </c>
      <c r="C28753" t="s">
        <v>2392</v>
      </c>
      <c r="D28753" t="s">
        <v>4451</v>
      </c>
      <c r="E28753" t="s">
        <v>4452</v>
      </c>
      <c r="F28753">
        <v>35.5</v>
      </c>
      <c r="G28753">
        <v>32.874699999999997</v>
      </c>
      <c r="H28753">
        <v>-117.2392</v>
      </c>
      <c r="I28753" t="s">
        <v>5</v>
      </c>
      <c r="J28753" t="s">
        <v>2485</v>
      </c>
      <c r="M28753">
        <v>2002.0563380281601</v>
      </c>
      <c r="N28753" t="s">
        <v>4451</v>
      </c>
      <c r="O28753" t="s">
        <v>2387</v>
      </c>
      <c r="P28753" t="s">
        <v>2388</v>
      </c>
      <c r="Q28753" t="s">
        <v>2387</v>
      </c>
      <c r="R28753">
        <v>35424</v>
      </c>
      <c r="S28753">
        <v>2017</v>
      </c>
      <c r="T28753">
        <v>0</v>
      </c>
      <c r="U28753">
        <v>203.05499999999901</v>
      </c>
      <c r="V28753">
        <v>199.76300000000001</v>
      </c>
      <c r="W28753">
        <v>212.297</v>
      </c>
      <c r="X28753">
        <v>209.011</v>
      </c>
    </row>
    <row r="28754" spans="1:24" hidden="1">
      <c r="A28754"/>
      <c r="B28754" t="s">
        <v>2393</v>
      </c>
      <c r="C28754" t="s">
        <v>2392</v>
      </c>
      <c r="D28754" t="s">
        <v>4449</v>
      </c>
      <c r="E28754" t="s">
        <v>4450</v>
      </c>
      <c r="F28754">
        <v>33</v>
      </c>
      <c r="G28754">
        <v>40.007599999999996</v>
      </c>
      <c r="H28754">
        <v>-105.2692</v>
      </c>
      <c r="I28754" t="s">
        <v>5</v>
      </c>
      <c r="J28754" t="s">
        <v>3</v>
      </c>
      <c r="M28754">
        <v>1992</v>
      </c>
      <c r="N28754" t="s">
        <v>4449</v>
      </c>
      <c r="O28754" t="s">
        <v>2387</v>
      </c>
      <c r="P28754" t="s">
        <v>2388</v>
      </c>
      <c r="Q28754" t="s">
        <v>2387</v>
      </c>
      <c r="R28754">
        <v>35405</v>
      </c>
      <c r="S28754">
        <v>2017</v>
      </c>
      <c r="T28754">
        <v>0</v>
      </c>
      <c r="U28754">
        <v>0</v>
      </c>
      <c r="V28754">
        <v>0</v>
      </c>
      <c r="W28754">
        <v>0</v>
      </c>
      <c r="X28754">
        <v>2.911</v>
      </c>
    </row>
    <row r="28755" spans="1:24" hidden="1">
      <c r="A28755"/>
      <c r="B28755" t="s">
        <v>2393</v>
      </c>
      <c r="C28755" t="s">
        <v>2392</v>
      </c>
      <c r="D28755" t="s">
        <v>4448</v>
      </c>
      <c r="E28755" t="s">
        <v>4447</v>
      </c>
      <c r="F28755">
        <v>2</v>
      </c>
      <c r="G28755">
        <v>38.782899999999998</v>
      </c>
      <c r="H28755">
        <v>-75.164900000000003</v>
      </c>
      <c r="I28755" t="s">
        <v>1371</v>
      </c>
      <c r="M28755">
        <v>2010</v>
      </c>
      <c r="N28755" t="s">
        <v>4446</v>
      </c>
      <c r="O28755" t="s">
        <v>2387</v>
      </c>
      <c r="P28755" t="s">
        <v>2388</v>
      </c>
      <c r="Q28755" t="s">
        <v>2387</v>
      </c>
      <c r="S28755">
        <v>2017</v>
      </c>
      <c r="T28755">
        <v>4.4580000000000002</v>
      </c>
      <c r="U28755">
        <v>5.0510000000000002</v>
      </c>
      <c r="V28755">
        <v>5.1260000000000003</v>
      </c>
      <c r="W28755">
        <v>5.3209999999999997</v>
      </c>
      <c r="X28755">
        <v>4.9649999999999999</v>
      </c>
    </row>
    <row r="28756" spans="1:24" hidden="1">
      <c r="A28756"/>
      <c r="B28756" t="s">
        <v>2393</v>
      </c>
      <c r="C28756" t="s">
        <v>2392</v>
      </c>
      <c r="D28756" t="s">
        <v>4445</v>
      </c>
      <c r="E28756" t="s">
        <v>4444</v>
      </c>
      <c r="F28756">
        <v>54.2</v>
      </c>
      <c r="G28756">
        <v>29.6403</v>
      </c>
      <c r="H28756">
        <v>-82.348600000000005</v>
      </c>
      <c r="I28756" t="s">
        <v>5</v>
      </c>
      <c r="M28756">
        <v>1994</v>
      </c>
      <c r="N28756" t="s">
        <v>4443</v>
      </c>
      <c r="O28756" t="s">
        <v>2387</v>
      </c>
      <c r="P28756" t="s">
        <v>2388</v>
      </c>
      <c r="Q28756" t="s">
        <v>2387</v>
      </c>
      <c r="R28756">
        <v>20312</v>
      </c>
      <c r="S28756">
        <v>2017</v>
      </c>
      <c r="T28756">
        <v>0</v>
      </c>
      <c r="U28756">
        <v>0</v>
      </c>
      <c r="V28756">
        <v>0</v>
      </c>
      <c r="W28756">
        <v>0</v>
      </c>
      <c r="X28756">
        <v>366.69400000000002</v>
      </c>
    </row>
    <row r="28757" spans="1:24" hidden="1">
      <c r="A28757"/>
      <c r="B28757" t="s">
        <v>2393</v>
      </c>
      <c r="C28757" t="s">
        <v>2392</v>
      </c>
      <c r="D28757" t="s">
        <v>4442</v>
      </c>
      <c r="E28757" t="s">
        <v>4441</v>
      </c>
      <c r="F28757">
        <v>85</v>
      </c>
      <c r="G28757">
        <v>40.105200000000004</v>
      </c>
      <c r="H28757">
        <v>-88.241500000000002</v>
      </c>
      <c r="I28757" t="s">
        <v>5</v>
      </c>
      <c r="J28757" t="s">
        <v>2</v>
      </c>
      <c r="K28757" t="s">
        <v>3</v>
      </c>
      <c r="M28757">
        <v>1987.65294117647</v>
      </c>
      <c r="N28757" t="s">
        <v>4438</v>
      </c>
      <c r="O28757" t="s">
        <v>2387</v>
      </c>
      <c r="P28757" t="s">
        <v>2388</v>
      </c>
      <c r="Q28757" t="s">
        <v>2387</v>
      </c>
      <c r="S28757">
        <v>2017</v>
      </c>
      <c r="T28757">
        <v>266.809731</v>
      </c>
      <c r="U28757">
        <v>0</v>
      </c>
      <c r="V28757">
        <v>0</v>
      </c>
      <c r="W28757">
        <v>0</v>
      </c>
      <c r="X28757">
        <v>245.303899</v>
      </c>
    </row>
    <row r="28758" spans="1:24" hidden="1">
      <c r="A28758"/>
      <c r="B28758" t="s">
        <v>2393</v>
      </c>
      <c r="C28758" t="s">
        <v>2392</v>
      </c>
      <c r="D28758" t="s">
        <v>4440</v>
      </c>
      <c r="E28758" t="s">
        <v>4439</v>
      </c>
      <c r="F28758">
        <v>59.9</v>
      </c>
      <c r="G28758">
        <v>41.8675</v>
      </c>
      <c r="H28758">
        <v>-87.6524</v>
      </c>
      <c r="I28758" t="s">
        <v>5</v>
      </c>
      <c r="J28758" t="s">
        <v>3</v>
      </c>
      <c r="M28758">
        <v>1999.8597662771199</v>
      </c>
      <c r="N28758" t="s">
        <v>4438</v>
      </c>
      <c r="O28758" t="s">
        <v>2387</v>
      </c>
      <c r="P28758" t="s">
        <v>2388</v>
      </c>
      <c r="Q28758" t="s">
        <v>2387</v>
      </c>
      <c r="S28758">
        <v>2017</v>
      </c>
      <c r="T28758">
        <v>120.18916</v>
      </c>
      <c r="U28758">
        <v>126.38961999999999</v>
      </c>
      <c r="V28758">
        <v>104.93546000000001</v>
      </c>
      <c r="W28758">
        <v>78.997799999999998</v>
      </c>
      <c r="X28758">
        <v>63.963619999999999</v>
      </c>
    </row>
    <row r="28759" spans="1:24" hidden="1">
      <c r="A28759"/>
      <c r="B28759" t="s">
        <v>2393</v>
      </c>
      <c r="C28759" t="s">
        <v>2392</v>
      </c>
      <c r="D28759" t="s">
        <v>4437</v>
      </c>
      <c r="E28759" t="s">
        <v>4436</v>
      </c>
      <c r="F28759">
        <v>30.7</v>
      </c>
      <c r="G28759">
        <v>41.657200000000003</v>
      </c>
      <c r="H28759">
        <v>-91.54</v>
      </c>
      <c r="I28759" t="s">
        <v>2</v>
      </c>
      <c r="J28759" t="s">
        <v>72</v>
      </c>
      <c r="K28759" t="s">
        <v>3</v>
      </c>
      <c r="L28759" t="s">
        <v>5</v>
      </c>
      <c r="M28759">
        <v>1981.3550488599301</v>
      </c>
      <c r="N28759" t="s">
        <v>4435</v>
      </c>
      <c r="O28759" t="s">
        <v>2387</v>
      </c>
      <c r="P28759" t="s">
        <v>2388</v>
      </c>
      <c r="Q28759" t="s">
        <v>2387</v>
      </c>
      <c r="R28759">
        <v>35453</v>
      </c>
      <c r="S28759">
        <v>2017</v>
      </c>
      <c r="T28759">
        <v>52.414529999999999</v>
      </c>
      <c r="U28759">
        <v>67.372827000000001</v>
      </c>
      <c r="V28759">
        <v>68.468703000000005</v>
      </c>
      <c r="W28759">
        <v>60.448946999999997</v>
      </c>
      <c r="X28759">
        <v>46.762718</v>
      </c>
    </row>
    <row r="28760" spans="1:24" hidden="1">
      <c r="A28760"/>
      <c r="B28760" t="s">
        <v>2393</v>
      </c>
      <c r="C28760" t="s">
        <v>2392</v>
      </c>
      <c r="D28760" t="s">
        <v>4433</v>
      </c>
      <c r="E28760" t="s">
        <v>4434</v>
      </c>
      <c r="F28760">
        <v>44.5</v>
      </c>
      <c r="G28760">
        <v>42.281199999999998</v>
      </c>
      <c r="H28760">
        <v>-83.7346</v>
      </c>
      <c r="I28760" t="s">
        <v>5</v>
      </c>
      <c r="J28760" t="s">
        <v>3</v>
      </c>
      <c r="M28760">
        <v>1980.6067415730299</v>
      </c>
      <c r="N28760" t="s">
        <v>4433</v>
      </c>
      <c r="O28760" t="s">
        <v>2387</v>
      </c>
      <c r="P28760" t="s">
        <v>2388</v>
      </c>
      <c r="Q28760" t="s">
        <v>2387</v>
      </c>
      <c r="S28760">
        <v>2017</v>
      </c>
      <c r="T28760">
        <v>0</v>
      </c>
      <c r="U28760">
        <v>161.18100000000001</v>
      </c>
      <c r="V28760">
        <v>166.384996</v>
      </c>
      <c r="W28760">
        <v>0</v>
      </c>
      <c r="X28760">
        <v>149.02499999999901</v>
      </c>
    </row>
    <row r="28761" spans="1:24" hidden="1">
      <c r="A28761"/>
      <c r="B28761" t="s">
        <v>2393</v>
      </c>
      <c r="C28761" t="s">
        <v>2392</v>
      </c>
      <c r="D28761" t="s">
        <v>4431</v>
      </c>
      <c r="E28761" t="s">
        <v>4432</v>
      </c>
      <c r="F28761">
        <v>7.5</v>
      </c>
      <c r="G28761">
        <v>42.513599999999997</v>
      </c>
      <c r="H28761">
        <v>-92.459100000000007</v>
      </c>
      <c r="I28761" t="s">
        <v>2</v>
      </c>
      <c r="J28761" t="s">
        <v>2495</v>
      </c>
      <c r="K28761" t="s">
        <v>3</v>
      </c>
      <c r="M28761">
        <v>1982</v>
      </c>
      <c r="N28761" t="s">
        <v>4431</v>
      </c>
      <c r="O28761" t="s">
        <v>2387</v>
      </c>
      <c r="P28761" t="s">
        <v>2388</v>
      </c>
      <c r="Q28761" t="s">
        <v>2387</v>
      </c>
      <c r="R28761">
        <v>49792</v>
      </c>
      <c r="S28761">
        <v>2017</v>
      </c>
      <c r="T28761">
        <v>13.87</v>
      </c>
      <c r="U28761">
        <v>13.413</v>
      </c>
      <c r="V28761">
        <v>12.648999999999999</v>
      </c>
      <c r="W28761">
        <v>13.071</v>
      </c>
      <c r="X28761">
        <v>13.965</v>
      </c>
    </row>
    <row r="28762" spans="1:24" hidden="1">
      <c r="A28762"/>
      <c r="B28762" t="s">
        <v>2393</v>
      </c>
      <c r="C28762" t="s">
        <v>2392</v>
      </c>
      <c r="D28762" t="s">
        <v>4429</v>
      </c>
      <c r="E28762" t="s">
        <v>4430</v>
      </c>
      <c r="F28762">
        <v>28.799999999999901</v>
      </c>
      <c r="G28762">
        <v>41.709400000000002</v>
      </c>
      <c r="H28762">
        <v>-86.236699999999999</v>
      </c>
      <c r="I28762" t="s">
        <v>2</v>
      </c>
      <c r="J28762" t="s">
        <v>3</v>
      </c>
      <c r="K28762" t="s">
        <v>5</v>
      </c>
      <c r="M28762">
        <v>1982.2777777777701</v>
      </c>
      <c r="N28762" t="s">
        <v>4429</v>
      </c>
      <c r="O28762" t="s">
        <v>2387</v>
      </c>
      <c r="P28762" t="s">
        <v>2388</v>
      </c>
      <c r="Q28762" t="s">
        <v>2387</v>
      </c>
      <c r="S28762">
        <v>2017</v>
      </c>
      <c r="T28762">
        <v>69.876445000000004</v>
      </c>
      <c r="U28762">
        <v>69.696811999999994</v>
      </c>
      <c r="V28762">
        <v>65.843744999999998</v>
      </c>
      <c r="W28762">
        <v>72.727739999999997</v>
      </c>
      <c r="X28762">
        <v>79.412596999999906</v>
      </c>
    </row>
    <row r="28763" spans="1:24" hidden="1">
      <c r="A28763"/>
      <c r="B28763" t="s">
        <v>2393</v>
      </c>
      <c r="C28763" t="s">
        <v>2392</v>
      </c>
      <c r="D28763" t="s">
        <v>4427</v>
      </c>
      <c r="E28763" t="s">
        <v>4428</v>
      </c>
      <c r="F28763">
        <v>18.600000000000001</v>
      </c>
      <c r="G28763">
        <v>35.2089</v>
      </c>
      <c r="H28763">
        <v>-97.442400000000006</v>
      </c>
      <c r="I28763" t="s">
        <v>5</v>
      </c>
      <c r="J28763" t="s">
        <v>3</v>
      </c>
      <c r="M28763">
        <v>1975.3924731182699</v>
      </c>
      <c r="N28763" t="s">
        <v>4427</v>
      </c>
      <c r="O28763" t="s">
        <v>2387</v>
      </c>
      <c r="P28763" t="s">
        <v>2388</v>
      </c>
      <c r="Q28763" t="s">
        <v>2387</v>
      </c>
      <c r="S28763">
        <v>2017</v>
      </c>
      <c r="U28763">
        <v>0</v>
      </c>
      <c r="V28763">
        <v>2.1000000000000001E-2</v>
      </c>
      <c r="W28763">
        <v>0</v>
      </c>
      <c r="X28763">
        <v>2E-3</v>
      </c>
    </row>
    <row r="28764" spans="1:24" hidden="1">
      <c r="A28764"/>
      <c r="B28764" t="s">
        <v>2393</v>
      </c>
      <c r="C28764" t="s">
        <v>2392</v>
      </c>
      <c r="D28764" t="s">
        <v>4425</v>
      </c>
      <c r="E28764" t="s">
        <v>4426</v>
      </c>
      <c r="F28764">
        <v>25.4</v>
      </c>
      <c r="G28764">
        <v>43.123899999999999</v>
      </c>
      <c r="H28764">
        <v>-77.628900000000002</v>
      </c>
      <c r="I28764" t="s">
        <v>5</v>
      </c>
      <c r="J28764" t="s">
        <v>3</v>
      </c>
      <c r="M28764">
        <v>2005</v>
      </c>
      <c r="N28764" t="s">
        <v>4425</v>
      </c>
      <c r="O28764" t="s">
        <v>2387</v>
      </c>
      <c r="P28764" t="s">
        <v>2388</v>
      </c>
      <c r="Q28764" t="s">
        <v>2387</v>
      </c>
      <c r="S28764">
        <v>2017</v>
      </c>
      <c r="T28764">
        <v>55.627000000000002</v>
      </c>
      <c r="U28764">
        <v>38.683599999999998</v>
      </c>
      <c r="V28764">
        <v>58.403999999999897</v>
      </c>
      <c r="W28764">
        <v>61.265000000000001</v>
      </c>
      <c r="X28764">
        <v>62.204999999999998</v>
      </c>
    </row>
    <row r="28765" spans="1:24" hidden="1">
      <c r="A28765"/>
      <c r="B28765" t="s">
        <v>2393</v>
      </c>
      <c r="C28765" t="s">
        <v>2392</v>
      </c>
      <c r="D28765" t="s">
        <v>4424</v>
      </c>
      <c r="E28765" t="s">
        <v>4423</v>
      </c>
      <c r="F28765">
        <v>5</v>
      </c>
      <c r="G28765">
        <v>35.949199999999998</v>
      </c>
      <c r="H28765">
        <v>-83.926100000000005</v>
      </c>
      <c r="I28765" t="s">
        <v>5</v>
      </c>
      <c r="M28765">
        <v>1996</v>
      </c>
      <c r="N28765" t="s">
        <v>4422</v>
      </c>
      <c r="O28765" t="s">
        <v>2387</v>
      </c>
      <c r="P28765" t="s">
        <v>2388</v>
      </c>
      <c r="Q28765" t="s">
        <v>2387</v>
      </c>
      <c r="S28765">
        <v>2017</v>
      </c>
      <c r="T28765">
        <v>35.040999999999997</v>
      </c>
      <c r="U28765">
        <v>32.412999999999997</v>
      </c>
      <c r="V28765">
        <v>25.803999999999998</v>
      </c>
      <c r="W28765">
        <v>33.362000000000002</v>
      </c>
      <c r="X28765">
        <v>34.756</v>
      </c>
    </row>
    <row r="28766" spans="1:24" hidden="1">
      <c r="A28766"/>
      <c r="B28766" t="s">
        <v>2393</v>
      </c>
      <c r="C28766" t="s">
        <v>2392</v>
      </c>
      <c r="D28766" t="s">
        <v>4421</v>
      </c>
      <c r="E28766" t="s">
        <v>4420</v>
      </c>
      <c r="F28766">
        <v>3.5</v>
      </c>
      <c r="G28766">
        <v>32.988300000000002</v>
      </c>
      <c r="H28766">
        <v>-96.748900000000006</v>
      </c>
      <c r="I28766" t="s">
        <v>5</v>
      </c>
      <c r="J28766" t="s">
        <v>3</v>
      </c>
      <c r="M28766">
        <v>1980</v>
      </c>
      <c r="N28766" t="s">
        <v>4419</v>
      </c>
      <c r="O28766" t="s">
        <v>2387</v>
      </c>
      <c r="P28766" t="s">
        <v>2388</v>
      </c>
      <c r="Q28766" t="s">
        <v>2387</v>
      </c>
      <c r="R28766">
        <v>35428</v>
      </c>
      <c r="S28766">
        <v>2017</v>
      </c>
      <c r="T28766">
        <v>0</v>
      </c>
      <c r="U28766">
        <v>0</v>
      </c>
      <c r="V28766">
        <v>0</v>
      </c>
      <c r="W28766">
        <v>3.0000000000000001E-3</v>
      </c>
      <c r="X28766">
        <v>0</v>
      </c>
    </row>
    <row r="28767" spans="1:24" hidden="1">
      <c r="A28767"/>
      <c r="B28767" t="s">
        <v>2393</v>
      </c>
      <c r="C28767" t="s">
        <v>2392</v>
      </c>
      <c r="D28767" t="s">
        <v>4418</v>
      </c>
      <c r="E28767" t="s">
        <v>4417</v>
      </c>
      <c r="F28767">
        <v>15</v>
      </c>
      <c r="G28767">
        <v>47.6539</v>
      </c>
      <c r="H28767">
        <v>-122.3036</v>
      </c>
      <c r="I28767" t="s">
        <v>3</v>
      </c>
      <c r="J28767" t="s">
        <v>5</v>
      </c>
      <c r="M28767">
        <v>1987.8</v>
      </c>
      <c r="N28767" t="s">
        <v>4416</v>
      </c>
      <c r="O28767" t="s">
        <v>2387</v>
      </c>
      <c r="P28767" t="s">
        <v>2388</v>
      </c>
      <c r="Q28767" t="s">
        <v>2387</v>
      </c>
      <c r="S28767">
        <v>2017</v>
      </c>
      <c r="T28767">
        <v>18.502020000000002</v>
      </c>
      <c r="U28767">
        <v>12.307460000000001</v>
      </c>
      <c r="V28767">
        <v>18.17698</v>
      </c>
      <c r="W28767">
        <v>19.923969999999901</v>
      </c>
      <c r="X28767">
        <v>16.93647</v>
      </c>
    </row>
    <row r="28768" spans="1:24" hidden="1">
      <c r="A28768"/>
      <c r="B28768" t="s">
        <v>2393</v>
      </c>
      <c r="C28768" t="s">
        <v>2392</v>
      </c>
      <c r="D28768" t="s">
        <v>4415</v>
      </c>
      <c r="E28768" t="s">
        <v>4414</v>
      </c>
      <c r="F28768">
        <v>5</v>
      </c>
      <c r="G28768">
        <v>35.7819</v>
      </c>
      <c r="H28768">
        <v>-77.883899999999997</v>
      </c>
      <c r="I28768" t="s">
        <v>2242</v>
      </c>
      <c r="M28768">
        <v>2015</v>
      </c>
      <c r="N28768" t="s">
        <v>2429</v>
      </c>
      <c r="O28768" t="s">
        <v>2387</v>
      </c>
      <c r="P28768" t="s">
        <v>2388</v>
      </c>
      <c r="Q28768" t="s">
        <v>2387</v>
      </c>
      <c r="R28768">
        <v>69638</v>
      </c>
      <c r="S28768">
        <v>2017</v>
      </c>
      <c r="U28768">
        <v>0.113</v>
      </c>
      <c r="V28768">
        <v>9.1430000000000007</v>
      </c>
      <c r="W28768">
        <v>9.5419999999999998</v>
      </c>
      <c r="X28768">
        <v>9.2319999999999993</v>
      </c>
    </row>
    <row r="28769" spans="1:25" hidden="1">
      <c r="A28769"/>
      <c r="B28769" t="s">
        <v>2393</v>
      </c>
      <c r="C28769" t="s">
        <v>2392</v>
      </c>
      <c r="D28769" t="s">
        <v>4413</v>
      </c>
      <c r="E28769" t="s">
        <v>4412</v>
      </c>
      <c r="F28769">
        <v>1.6</v>
      </c>
      <c r="G28769">
        <v>44.088000000000001</v>
      </c>
      <c r="H28769">
        <v>-70.212400000000002</v>
      </c>
      <c r="I28769" t="s">
        <v>11</v>
      </c>
      <c r="M28769">
        <v>1920</v>
      </c>
      <c r="N28769" t="s">
        <v>4411</v>
      </c>
      <c r="O28769" t="s">
        <v>2387</v>
      </c>
      <c r="P28769" t="s">
        <v>2388</v>
      </c>
      <c r="Q28769" t="s">
        <v>2387</v>
      </c>
      <c r="R28769">
        <v>16501</v>
      </c>
      <c r="S28769">
        <v>2017</v>
      </c>
      <c r="Y28769">
        <v>73.109089262695207</v>
      </c>
    </row>
    <row r="28770" spans="1:25" hidden="1">
      <c r="A28770"/>
      <c r="B28770" t="s">
        <v>2393</v>
      </c>
      <c r="C28770" t="s">
        <v>2392</v>
      </c>
      <c r="D28770" t="s">
        <v>4410</v>
      </c>
      <c r="E28770" t="s">
        <v>4409</v>
      </c>
      <c r="F28770">
        <v>104.8</v>
      </c>
      <c r="G28770">
        <v>48.649000000000001</v>
      </c>
      <c r="H28770">
        <v>-121.69070000000001</v>
      </c>
      <c r="I28770" t="s">
        <v>11</v>
      </c>
      <c r="M28770">
        <v>1959</v>
      </c>
      <c r="N28770" t="s">
        <v>2981</v>
      </c>
      <c r="O28770" t="s">
        <v>2387</v>
      </c>
      <c r="P28770" t="s">
        <v>2388</v>
      </c>
      <c r="Q28770" t="s">
        <v>2387</v>
      </c>
      <c r="R28770">
        <v>30972</v>
      </c>
      <c r="S28770">
        <v>2017</v>
      </c>
      <c r="T28770">
        <v>356.55399999999997</v>
      </c>
      <c r="U28770">
        <v>340.08499999999998</v>
      </c>
      <c r="V28770">
        <v>278.75</v>
      </c>
      <c r="W28770">
        <v>369.10500000000002</v>
      </c>
      <c r="X28770">
        <v>355.74400000000003</v>
      </c>
    </row>
    <row r="28771" spans="1:25" hidden="1">
      <c r="A28771"/>
      <c r="B28771" t="s">
        <v>2393</v>
      </c>
      <c r="C28771" t="s">
        <v>2392</v>
      </c>
      <c r="D28771" t="s">
        <v>4408</v>
      </c>
      <c r="E28771" t="s">
        <v>4407</v>
      </c>
      <c r="F28771">
        <v>1</v>
      </c>
      <c r="G28771">
        <v>44.0869</v>
      </c>
      <c r="H28771">
        <v>-70.229299999999995</v>
      </c>
      <c r="I28771" t="s">
        <v>11</v>
      </c>
      <c r="M28771">
        <v>1987</v>
      </c>
      <c r="N28771" t="s">
        <v>4406</v>
      </c>
      <c r="O28771" t="s">
        <v>2387</v>
      </c>
      <c r="P28771" t="s">
        <v>2388</v>
      </c>
      <c r="Q28771" t="s">
        <v>2387</v>
      </c>
      <c r="S28771">
        <v>2017</v>
      </c>
      <c r="T28771">
        <v>6.9369300000000003</v>
      </c>
      <c r="U28771">
        <v>5.2281899999999997</v>
      </c>
      <c r="V28771">
        <v>3.6539999999999999</v>
      </c>
      <c r="W28771">
        <v>4.1059999999999999</v>
      </c>
      <c r="X28771">
        <v>4.9669999999999996</v>
      </c>
    </row>
    <row r="28772" spans="1:25" hidden="1">
      <c r="A28772"/>
      <c r="B28772" t="s">
        <v>2393</v>
      </c>
      <c r="C28772" t="s">
        <v>2392</v>
      </c>
      <c r="D28772" t="s">
        <v>4405</v>
      </c>
      <c r="E28772" t="s">
        <v>4404</v>
      </c>
      <c r="F28772">
        <v>2.5</v>
      </c>
      <c r="G28772">
        <v>38.268300000000004</v>
      </c>
      <c r="H28772">
        <v>-112.4806</v>
      </c>
      <c r="I28772" t="s">
        <v>11</v>
      </c>
      <c r="M28772">
        <v>1907</v>
      </c>
      <c r="N28772" t="s">
        <v>4403</v>
      </c>
      <c r="O28772" t="s">
        <v>2387</v>
      </c>
      <c r="P28772" t="s">
        <v>2388</v>
      </c>
      <c r="Q28772" t="s">
        <v>2387</v>
      </c>
      <c r="R28772">
        <v>29485</v>
      </c>
      <c r="S28772">
        <v>2017</v>
      </c>
      <c r="T28772">
        <v>10.582000000000001</v>
      </c>
      <c r="U28772">
        <v>10.097</v>
      </c>
      <c r="V28772">
        <v>10.191000000000001</v>
      </c>
      <c r="W28772">
        <v>11.164999999999999</v>
      </c>
      <c r="X28772">
        <v>10.768000000000001</v>
      </c>
    </row>
    <row r="28773" spans="1:25" hidden="1">
      <c r="A28773"/>
      <c r="B28773" t="s">
        <v>2393</v>
      </c>
      <c r="C28773" t="s">
        <v>2392</v>
      </c>
      <c r="D28773" t="s">
        <v>4402</v>
      </c>
      <c r="E28773" t="s">
        <v>4401</v>
      </c>
      <c r="F28773">
        <v>1.5</v>
      </c>
      <c r="G28773">
        <v>43.883600000000001</v>
      </c>
      <c r="H28773">
        <v>-75.428100000000001</v>
      </c>
      <c r="I28773" t="s">
        <v>11</v>
      </c>
      <c r="M28773">
        <v>1985</v>
      </c>
      <c r="N28773" t="s">
        <v>2608</v>
      </c>
      <c r="O28773" t="s">
        <v>2387</v>
      </c>
      <c r="P28773" t="s">
        <v>2388</v>
      </c>
      <c r="Q28773" t="s">
        <v>2387</v>
      </c>
      <c r="R28773">
        <v>70513</v>
      </c>
      <c r="S28773">
        <v>2017</v>
      </c>
      <c r="T28773">
        <v>9.2469999999999999</v>
      </c>
      <c r="U28773">
        <v>10.393000000000001</v>
      </c>
      <c r="V28773">
        <v>7.85</v>
      </c>
      <c r="W28773">
        <v>8.5939999999999994</v>
      </c>
      <c r="X28773">
        <v>9.9220000000000006</v>
      </c>
    </row>
    <row r="28774" spans="1:25" hidden="1">
      <c r="A28774"/>
      <c r="B28774" t="s">
        <v>2393</v>
      </c>
      <c r="C28774" t="s">
        <v>2392</v>
      </c>
      <c r="D28774" t="s">
        <v>4400</v>
      </c>
      <c r="E28774" t="s">
        <v>4399</v>
      </c>
      <c r="F28774">
        <v>5</v>
      </c>
      <c r="G28774">
        <v>42.332799999999999</v>
      </c>
      <c r="H28774">
        <v>-71.9876</v>
      </c>
      <c r="I28774" t="s">
        <v>2242</v>
      </c>
      <c r="M28774">
        <v>2014</v>
      </c>
      <c r="N28774" t="s">
        <v>4398</v>
      </c>
      <c r="O28774" t="s">
        <v>2387</v>
      </c>
      <c r="P28774" t="s">
        <v>2388</v>
      </c>
      <c r="Q28774" t="s">
        <v>2387</v>
      </c>
      <c r="R28774">
        <v>68862</v>
      </c>
      <c r="S28774">
        <v>2017</v>
      </c>
      <c r="U28774">
        <v>2.6949999999999998</v>
      </c>
      <c r="V28774">
        <v>7.391</v>
      </c>
      <c r="W28774">
        <v>7.7549999999999999</v>
      </c>
      <c r="X28774">
        <v>5.702</v>
      </c>
    </row>
    <row r="28775" spans="1:25" hidden="1">
      <c r="A28775"/>
      <c r="B28775" t="s">
        <v>2393</v>
      </c>
      <c r="C28775" t="s">
        <v>2392</v>
      </c>
      <c r="D28775" t="s">
        <v>4397</v>
      </c>
      <c r="E28775" t="s">
        <v>4396</v>
      </c>
      <c r="F28775">
        <v>4.4000000000000004</v>
      </c>
      <c r="G28775">
        <v>37.650799999999997</v>
      </c>
      <c r="H28775">
        <v>-120.4706</v>
      </c>
      <c r="I28775" t="s">
        <v>11</v>
      </c>
      <c r="M28775">
        <v>1983</v>
      </c>
      <c r="N28775" t="s">
        <v>2628</v>
      </c>
      <c r="O28775" t="s">
        <v>2387</v>
      </c>
      <c r="P28775" t="s">
        <v>2388</v>
      </c>
      <c r="Q28775" t="s">
        <v>2387</v>
      </c>
      <c r="R28775">
        <v>35104</v>
      </c>
      <c r="S28775">
        <v>2017</v>
      </c>
      <c r="T28775">
        <v>10.147</v>
      </c>
      <c r="U28775">
        <v>6.86</v>
      </c>
      <c r="V28775">
        <v>6.093</v>
      </c>
      <c r="W28775">
        <v>7.6539999999999999</v>
      </c>
      <c r="X28775">
        <v>10.768000000000001</v>
      </c>
    </row>
    <row r="28776" spans="1:25" hidden="1">
      <c r="A28776"/>
      <c r="B28776" t="s">
        <v>2393</v>
      </c>
      <c r="C28776" t="s">
        <v>2392</v>
      </c>
      <c r="D28776" t="s">
        <v>4395</v>
      </c>
      <c r="E28776" t="s">
        <v>4394</v>
      </c>
      <c r="F28776">
        <v>10</v>
      </c>
      <c r="G28776">
        <v>47.654400000000003</v>
      </c>
      <c r="H28776">
        <v>-117.41889999999999</v>
      </c>
      <c r="I28776" t="s">
        <v>11</v>
      </c>
      <c r="M28776">
        <v>1922</v>
      </c>
      <c r="N28776" t="s">
        <v>4393</v>
      </c>
      <c r="O28776" t="s">
        <v>2387</v>
      </c>
      <c r="P28776" t="s">
        <v>2388</v>
      </c>
      <c r="Q28776" t="s">
        <v>2387</v>
      </c>
      <c r="R28776">
        <v>36365</v>
      </c>
      <c r="S28776">
        <v>2017</v>
      </c>
      <c r="T28776">
        <v>68.384</v>
      </c>
      <c r="U28776">
        <v>67.033000000000001</v>
      </c>
      <c r="V28776">
        <v>38.374000000000002</v>
      </c>
      <c r="W28776">
        <v>62.707999999999998</v>
      </c>
      <c r="X28776">
        <v>68.396000000000001</v>
      </c>
    </row>
    <row r="28777" spans="1:25" hidden="1">
      <c r="A28777"/>
      <c r="B28777" t="s">
        <v>2393</v>
      </c>
      <c r="C28777" t="s">
        <v>2392</v>
      </c>
      <c r="D28777" t="s">
        <v>4392</v>
      </c>
      <c r="E28777" t="s">
        <v>4391</v>
      </c>
      <c r="F28777">
        <v>37.5</v>
      </c>
      <c r="G28777">
        <v>37.545999999999999</v>
      </c>
      <c r="H28777">
        <v>-118.59</v>
      </c>
      <c r="I28777" t="s">
        <v>11</v>
      </c>
      <c r="M28777">
        <v>1953</v>
      </c>
      <c r="N28777" t="s">
        <v>4277</v>
      </c>
      <c r="O28777" t="s">
        <v>2387</v>
      </c>
      <c r="P28777" t="s">
        <v>2388</v>
      </c>
      <c r="Q28777" t="s">
        <v>2387</v>
      </c>
      <c r="R28777">
        <v>25102</v>
      </c>
      <c r="S28777">
        <v>2017</v>
      </c>
      <c r="T28777">
        <v>43.526000000000003</v>
      </c>
      <c r="U28777">
        <v>27.323</v>
      </c>
      <c r="V28777">
        <v>0.23799999999999999</v>
      </c>
      <c r="W28777">
        <v>31.15</v>
      </c>
      <c r="X28777">
        <v>134.56</v>
      </c>
    </row>
    <row r="28778" spans="1:25" hidden="1">
      <c r="A28778"/>
      <c r="B28778" t="s">
        <v>2393</v>
      </c>
      <c r="C28778" t="s">
        <v>2392</v>
      </c>
      <c r="D28778" t="s">
        <v>4390</v>
      </c>
      <c r="E28778" t="s">
        <v>4389</v>
      </c>
      <c r="F28778">
        <v>1.1000000000000001</v>
      </c>
      <c r="G28778">
        <v>61.526899999999998</v>
      </c>
      <c r="H28778">
        <v>-160.34809999999999</v>
      </c>
      <c r="I28778" t="s">
        <v>3</v>
      </c>
      <c r="M28778">
        <v>2004.99999999999</v>
      </c>
      <c r="N28778" t="s">
        <v>2546</v>
      </c>
      <c r="O28778" t="s">
        <v>2387</v>
      </c>
      <c r="P28778" t="s">
        <v>2388</v>
      </c>
      <c r="Q28778" t="s">
        <v>2387</v>
      </c>
      <c r="R28778">
        <v>62181</v>
      </c>
      <c r="S28778">
        <v>2017</v>
      </c>
      <c r="T28778">
        <v>1.327</v>
      </c>
      <c r="U28778">
        <v>1.2849999999999999</v>
      </c>
      <c r="V28778">
        <v>0</v>
      </c>
      <c r="W28778">
        <v>0</v>
      </c>
      <c r="X28778">
        <v>1.5189999999999999</v>
      </c>
    </row>
    <row r="28779" spans="1:25" hidden="1">
      <c r="A28779"/>
      <c r="B28779" t="s">
        <v>2393</v>
      </c>
      <c r="C28779" t="s">
        <v>2392</v>
      </c>
      <c r="D28779" t="s">
        <v>4388</v>
      </c>
      <c r="E28779" t="s">
        <v>4387</v>
      </c>
      <c r="F28779">
        <v>8.3000000000000007</v>
      </c>
      <c r="G28779">
        <v>42.8643</v>
      </c>
      <c r="H28779">
        <v>-114.88549999999999</v>
      </c>
      <c r="I28779" t="s">
        <v>11</v>
      </c>
      <c r="M28779">
        <v>1948</v>
      </c>
      <c r="N28779" t="s">
        <v>4370</v>
      </c>
      <c r="O28779" t="s">
        <v>2387</v>
      </c>
      <c r="P28779" t="s">
        <v>2388</v>
      </c>
      <c r="Q28779" t="s">
        <v>2387</v>
      </c>
      <c r="R28779">
        <v>22761</v>
      </c>
      <c r="S28779">
        <v>2017</v>
      </c>
      <c r="T28779">
        <v>51.920999999999999</v>
      </c>
      <c r="U28779">
        <v>55.588000000000001</v>
      </c>
      <c r="V28779">
        <v>56.262999999999998</v>
      </c>
      <c r="W28779">
        <v>16.427</v>
      </c>
      <c r="X28779">
        <v>29.675000000000001</v>
      </c>
    </row>
    <row r="28780" spans="1:25" hidden="1">
      <c r="A28780"/>
      <c r="B28780" t="s">
        <v>2393</v>
      </c>
      <c r="C28780" t="s">
        <v>2392</v>
      </c>
      <c r="D28780" t="s">
        <v>4386</v>
      </c>
      <c r="E28780" t="s">
        <v>4385</v>
      </c>
      <c r="F28780">
        <v>16.399999999999999</v>
      </c>
      <c r="G28780">
        <v>42.912599999999998</v>
      </c>
      <c r="H28780">
        <v>-73.680499999999995</v>
      </c>
      <c r="I28780" t="s">
        <v>11</v>
      </c>
      <c r="M28780">
        <v>1983</v>
      </c>
      <c r="N28780" t="s">
        <v>4384</v>
      </c>
      <c r="O28780" t="s">
        <v>2387</v>
      </c>
      <c r="P28780" t="s">
        <v>2388</v>
      </c>
      <c r="Q28780" t="s">
        <v>2387</v>
      </c>
      <c r="R28780">
        <v>27596</v>
      </c>
      <c r="S28780">
        <v>2017</v>
      </c>
      <c r="T28780">
        <v>87.444000000000003</v>
      </c>
      <c r="U28780">
        <v>85.688000000000002</v>
      </c>
      <c r="V28780">
        <v>66.662000000000006</v>
      </c>
      <c r="W28780">
        <v>46.546999999999997</v>
      </c>
      <c r="X28780">
        <v>71.765000000000001</v>
      </c>
    </row>
    <row r="28781" spans="1:25" hidden="1">
      <c r="A28781"/>
      <c r="B28781" t="s">
        <v>2393</v>
      </c>
      <c r="C28781" t="s">
        <v>2392</v>
      </c>
      <c r="D28781" t="s">
        <v>4383</v>
      </c>
      <c r="E28781" t="s">
        <v>4382</v>
      </c>
      <c r="F28781">
        <v>9.9</v>
      </c>
      <c r="G28781">
        <v>39.143799999999999</v>
      </c>
      <c r="H28781">
        <v>-108.0048</v>
      </c>
      <c r="I28781" t="s">
        <v>11</v>
      </c>
      <c r="M28781">
        <v>1963</v>
      </c>
      <c r="N28781" t="s">
        <v>2491</v>
      </c>
      <c r="O28781" t="s">
        <v>2387</v>
      </c>
      <c r="P28781" t="s">
        <v>2388</v>
      </c>
      <c r="Q28781" t="s">
        <v>2387</v>
      </c>
      <c r="R28781">
        <v>35674</v>
      </c>
      <c r="S28781">
        <v>2017</v>
      </c>
      <c r="T28781">
        <v>17.221</v>
      </c>
      <c r="U28781">
        <v>24.43</v>
      </c>
      <c r="V28781">
        <v>25.206</v>
      </c>
      <c r="W28781">
        <v>25.913</v>
      </c>
      <c r="X28781">
        <v>22.859000000000002</v>
      </c>
    </row>
    <row r="28782" spans="1:25" hidden="1">
      <c r="A28782"/>
      <c r="B28782" t="s">
        <v>2393</v>
      </c>
      <c r="C28782" t="s">
        <v>2392</v>
      </c>
      <c r="D28782" t="s">
        <v>4381</v>
      </c>
      <c r="E28782" t="s">
        <v>4380</v>
      </c>
      <c r="F28782">
        <v>1.5</v>
      </c>
      <c r="G28782">
        <v>44.214399999999998</v>
      </c>
      <c r="H28782">
        <v>-74.991399999999999</v>
      </c>
      <c r="I28782" t="s">
        <v>11</v>
      </c>
      <c r="M28782">
        <v>1927</v>
      </c>
      <c r="N28782" t="s">
        <v>2540</v>
      </c>
      <c r="O28782" t="s">
        <v>2387</v>
      </c>
      <c r="P28782" t="s">
        <v>2388</v>
      </c>
      <c r="Q28782" t="s">
        <v>2387</v>
      </c>
      <c r="R28782">
        <v>52110</v>
      </c>
      <c r="S28782">
        <v>2017</v>
      </c>
      <c r="T28782">
        <v>7.6929999999999996</v>
      </c>
      <c r="U28782">
        <v>5.4509999999999996</v>
      </c>
      <c r="V28782">
        <v>4.4470000000000001</v>
      </c>
      <c r="W28782">
        <v>5.35</v>
      </c>
      <c r="X28782">
        <v>9.6999999999999993</v>
      </c>
    </row>
    <row r="28783" spans="1:25" hidden="1">
      <c r="A28783"/>
      <c r="B28783" t="s">
        <v>2393</v>
      </c>
      <c r="C28783" t="s">
        <v>2392</v>
      </c>
      <c r="D28783" t="s">
        <v>4379</v>
      </c>
      <c r="E28783" t="s">
        <v>4378</v>
      </c>
      <c r="F28783">
        <v>1.1000000000000001</v>
      </c>
      <c r="G28783">
        <v>34.921399999999998</v>
      </c>
      <c r="H28783">
        <v>-81.745599999999996</v>
      </c>
      <c r="I28783" t="s">
        <v>11</v>
      </c>
      <c r="M28783">
        <v>2013</v>
      </c>
      <c r="N28783" t="s">
        <v>3472</v>
      </c>
      <c r="O28783" t="s">
        <v>2387</v>
      </c>
      <c r="P28783" t="s">
        <v>2388</v>
      </c>
      <c r="Q28783" t="s">
        <v>2387</v>
      </c>
      <c r="R28783">
        <v>26457</v>
      </c>
      <c r="S28783">
        <v>2017</v>
      </c>
      <c r="T28783">
        <v>6.069</v>
      </c>
      <c r="U28783">
        <v>5.3860000000000001</v>
      </c>
      <c r="V28783">
        <v>5.2789999999999999</v>
      </c>
      <c r="W28783">
        <v>4.7039999999999997</v>
      </c>
      <c r="X28783">
        <v>4.17</v>
      </c>
    </row>
    <row r="28784" spans="1:25" hidden="1">
      <c r="A28784"/>
      <c r="B28784" t="s">
        <v>2393</v>
      </c>
      <c r="C28784" t="s">
        <v>2392</v>
      </c>
      <c r="D28784" t="s">
        <v>4377</v>
      </c>
      <c r="E28784" t="s">
        <v>4376</v>
      </c>
      <c r="F28784">
        <v>8</v>
      </c>
      <c r="G28784">
        <v>43.552700000000002</v>
      </c>
      <c r="H28784">
        <v>-112.051</v>
      </c>
      <c r="I28784" t="s">
        <v>11</v>
      </c>
      <c r="M28784">
        <v>1982</v>
      </c>
      <c r="N28784" t="s">
        <v>4375</v>
      </c>
      <c r="O28784" t="s">
        <v>2387</v>
      </c>
      <c r="P28784" t="s">
        <v>2388</v>
      </c>
      <c r="Q28784" t="s">
        <v>2387</v>
      </c>
      <c r="S28784">
        <v>2017</v>
      </c>
      <c r="T28784">
        <v>45.978000000000002</v>
      </c>
      <c r="U28784">
        <v>45.755000000000003</v>
      </c>
      <c r="V28784">
        <v>49.988999999999997</v>
      </c>
      <c r="W28784">
        <v>42.606999999999999</v>
      </c>
      <c r="X28784">
        <v>53.911000000000001</v>
      </c>
    </row>
    <row r="28785" spans="1:25" hidden="1">
      <c r="A28785"/>
      <c r="B28785" t="s">
        <v>2393</v>
      </c>
      <c r="C28785" t="s">
        <v>2392</v>
      </c>
      <c r="D28785" t="s">
        <v>4374</v>
      </c>
      <c r="E28785" t="s">
        <v>4373</v>
      </c>
      <c r="F28785">
        <v>18</v>
      </c>
      <c r="G28785">
        <v>42.767400000000002</v>
      </c>
      <c r="H28785">
        <v>-114.9247</v>
      </c>
      <c r="I28785" t="s">
        <v>11</v>
      </c>
      <c r="M28785">
        <v>1937</v>
      </c>
      <c r="N28785" t="s">
        <v>4370</v>
      </c>
      <c r="O28785" t="s">
        <v>2387</v>
      </c>
      <c r="P28785" t="s">
        <v>2388</v>
      </c>
      <c r="Q28785" t="s">
        <v>2387</v>
      </c>
      <c r="R28785">
        <v>22772</v>
      </c>
      <c r="S28785">
        <v>2017</v>
      </c>
      <c r="T28785">
        <v>97.991</v>
      </c>
      <c r="U28785">
        <v>100.252</v>
      </c>
      <c r="V28785">
        <v>106.048</v>
      </c>
      <c r="W28785">
        <v>91.98</v>
      </c>
      <c r="X28785">
        <v>117.23</v>
      </c>
    </row>
    <row r="28786" spans="1:25" hidden="1">
      <c r="A28786"/>
      <c r="B28786" t="s">
        <v>2393</v>
      </c>
      <c r="C28786" t="s">
        <v>2392</v>
      </c>
      <c r="D28786" t="s">
        <v>4372</v>
      </c>
      <c r="E28786" t="s">
        <v>4371</v>
      </c>
      <c r="F28786">
        <v>16.5</v>
      </c>
      <c r="G28786">
        <v>42.766399999999997</v>
      </c>
      <c r="H28786">
        <v>-114.90819999999999</v>
      </c>
      <c r="I28786" t="s">
        <v>11</v>
      </c>
      <c r="M28786">
        <v>1947</v>
      </c>
      <c r="N28786" t="s">
        <v>4370</v>
      </c>
      <c r="O28786" t="s">
        <v>2387</v>
      </c>
      <c r="P28786" t="s">
        <v>2388</v>
      </c>
      <c r="Q28786" t="s">
        <v>2387</v>
      </c>
      <c r="R28786">
        <v>22772</v>
      </c>
      <c r="S28786">
        <v>2017</v>
      </c>
      <c r="T28786">
        <v>90.602000000000004</v>
      </c>
      <c r="U28786">
        <v>90.971999999999994</v>
      </c>
      <c r="V28786">
        <v>97.206999999999994</v>
      </c>
      <c r="W28786">
        <v>84.781999999999996</v>
      </c>
      <c r="X28786">
        <v>124.505</v>
      </c>
    </row>
    <row r="28787" spans="1:25" hidden="1">
      <c r="A28787"/>
      <c r="B28787" t="s">
        <v>2393</v>
      </c>
      <c r="C28787" t="s">
        <v>2392</v>
      </c>
      <c r="D28787" t="s">
        <v>4369</v>
      </c>
      <c r="E28787" t="s">
        <v>4368</v>
      </c>
      <c r="F28787">
        <v>2.2000000000000002</v>
      </c>
      <c r="G28787">
        <v>41.787100000000002</v>
      </c>
      <c r="H28787">
        <v>-89.677499999999995</v>
      </c>
      <c r="I28787" t="s">
        <v>11</v>
      </c>
      <c r="M28787">
        <v>1988</v>
      </c>
      <c r="N28787" t="s">
        <v>4367</v>
      </c>
      <c r="O28787" t="s">
        <v>2387</v>
      </c>
      <c r="P28787" t="s">
        <v>2388</v>
      </c>
      <c r="Q28787" t="s">
        <v>2387</v>
      </c>
      <c r="R28787">
        <v>48669</v>
      </c>
      <c r="S28787">
        <v>2017</v>
      </c>
      <c r="T28787">
        <v>6.59</v>
      </c>
      <c r="U28787">
        <v>8.7110000000000003</v>
      </c>
      <c r="V28787">
        <v>10.077999999999999</v>
      </c>
      <c r="W28787">
        <v>7.7190000000000003</v>
      </c>
      <c r="X28787">
        <v>10.664</v>
      </c>
    </row>
    <row r="28788" spans="1:25" hidden="1">
      <c r="A28788"/>
      <c r="B28788" t="s">
        <v>2393</v>
      </c>
      <c r="C28788" t="s">
        <v>2392</v>
      </c>
      <c r="D28788" t="s">
        <v>4366</v>
      </c>
      <c r="E28788" t="s">
        <v>4365</v>
      </c>
      <c r="F28788">
        <v>17.600000000000001</v>
      </c>
      <c r="G28788">
        <v>47.682200000000002</v>
      </c>
      <c r="H28788">
        <v>-117.3319</v>
      </c>
      <c r="I28788" t="s">
        <v>11</v>
      </c>
      <c r="M28788">
        <v>1967.6363636363601</v>
      </c>
      <c r="N28788" t="s">
        <v>4364</v>
      </c>
      <c r="O28788" t="s">
        <v>2387</v>
      </c>
      <c r="P28788" t="s">
        <v>2388</v>
      </c>
      <c r="Q28788" t="s">
        <v>2387</v>
      </c>
      <c r="R28788">
        <v>36366</v>
      </c>
      <c r="S28788">
        <v>2017</v>
      </c>
      <c r="T28788">
        <v>52.582000000000001</v>
      </c>
      <c r="U28788">
        <v>46.277000000000001</v>
      </c>
      <c r="V28788">
        <v>45.252000000000002</v>
      </c>
      <c r="W28788">
        <v>57.350999999999999</v>
      </c>
      <c r="X28788">
        <v>50.679000000000002</v>
      </c>
    </row>
    <row r="28789" spans="1:25" hidden="1">
      <c r="A28789"/>
      <c r="B28789" t="s">
        <v>2393</v>
      </c>
      <c r="C28789" t="s">
        <v>2392</v>
      </c>
      <c r="D28789" t="s">
        <v>4363</v>
      </c>
      <c r="E28789" t="s">
        <v>4362</v>
      </c>
      <c r="F28789">
        <v>1</v>
      </c>
      <c r="G28789">
        <v>32.9208</v>
      </c>
      <c r="H28789">
        <v>-84.343100000000007</v>
      </c>
      <c r="I28789" t="s">
        <v>2242</v>
      </c>
      <c r="M28789">
        <v>2012</v>
      </c>
      <c r="N28789" t="s">
        <v>4361</v>
      </c>
      <c r="O28789" t="s">
        <v>2387</v>
      </c>
      <c r="P28789" t="s">
        <v>2388</v>
      </c>
      <c r="Q28789" t="s">
        <v>2387</v>
      </c>
      <c r="S28789">
        <v>2017</v>
      </c>
      <c r="T28789">
        <v>1.3819999999999999</v>
      </c>
      <c r="U28789">
        <v>1.419</v>
      </c>
      <c r="V28789">
        <v>1.373</v>
      </c>
      <c r="W28789">
        <v>1.452</v>
      </c>
      <c r="X28789">
        <v>1.3340000000000001</v>
      </c>
    </row>
    <row r="28790" spans="1:25" hidden="1">
      <c r="A28790"/>
      <c r="B28790" t="s">
        <v>2393</v>
      </c>
      <c r="C28790" t="s">
        <v>2392</v>
      </c>
      <c r="D28790" t="s">
        <v>4360</v>
      </c>
      <c r="E28790" t="s">
        <v>4359</v>
      </c>
      <c r="F28790">
        <v>2</v>
      </c>
      <c r="G28790">
        <v>42.1</v>
      </c>
      <c r="H28790">
        <v>-71.7</v>
      </c>
      <c r="I28790" t="s">
        <v>2242</v>
      </c>
      <c r="M28790">
        <v>2017</v>
      </c>
      <c r="N28790" t="s">
        <v>4358</v>
      </c>
      <c r="O28790" t="s">
        <v>2387</v>
      </c>
      <c r="P28790" t="s">
        <v>2388</v>
      </c>
      <c r="Q28790" t="s">
        <v>2387</v>
      </c>
      <c r="S28790">
        <v>2017</v>
      </c>
      <c r="X28790">
        <v>0.87</v>
      </c>
      <c r="Y28790">
        <v>0.89185533593829602</v>
      </c>
    </row>
    <row r="28791" spans="1:25" hidden="1">
      <c r="A28791"/>
      <c r="B28791" t="s">
        <v>2393</v>
      </c>
      <c r="C28791" t="s">
        <v>2392</v>
      </c>
      <c r="D28791" t="s">
        <v>4357</v>
      </c>
      <c r="E28791" t="s">
        <v>4356</v>
      </c>
      <c r="F28791">
        <v>150</v>
      </c>
      <c r="G28791">
        <v>31.241800000000001</v>
      </c>
      <c r="H28791">
        <v>-102.2903</v>
      </c>
      <c r="I28791" t="s">
        <v>2242</v>
      </c>
      <c r="M28791">
        <v>2018</v>
      </c>
      <c r="N28791" t="s">
        <v>2640</v>
      </c>
      <c r="O28791" t="s">
        <v>2387</v>
      </c>
      <c r="P28791" t="s">
        <v>2388</v>
      </c>
      <c r="Q28791" t="s">
        <v>2387</v>
      </c>
      <c r="S28791">
        <v>2017</v>
      </c>
      <c r="X28791">
        <v>21.965</v>
      </c>
      <c r="Y28791">
        <v>66.889150195372196</v>
      </c>
    </row>
    <row r="28792" spans="1:25" hidden="1">
      <c r="A28792"/>
      <c r="B28792" t="s">
        <v>2393</v>
      </c>
      <c r="C28792" t="s">
        <v>2392</v>
      </c>
      <c r="D28792" t="s">
        <v>4355</v>
      </c>
      <c r="E28792" t="s">
        <v>4354</v>
      </c>
      <c r="F28792">
        <v>758.89999999999895</v>
      </c>
      <c r="G28792">
        <v>33.435000000000002</v>
      </c>
      <c r="H28792">
        <v>-81.911100000000005</v>
      </c>
      <c r="I28792" t="s">
        <v>5</v>
      </c>
      <c r="J28792" t="s">
        <v>3</v>
      </c>
      <c r="M28792">
        <v>1983.8167083937201</v>
      </c>
      <c r="N28792" t="s">
        <v>3616</v>
      </c>
      <c r="O28792" t="s">
        <v>2387</v>
      </c>
      <c r="P28792" t="s">
        <v>2388</v>
      </c>
      <c r="Q28792" t="s">
        <v>2387</v>
      </c>
      <c r="R28792">
        <v>32995</v>
      </c>
      <c r="S28792">
        <v>2017</v>
      </c>
      <c r="T28792">
        <v>1302.159001</v>
      </c>
      <c r="U28792">
        <v>1928.7199840000001</v>
      </c>
      <c r="V28792">
        <v>1947.0780110000001</v>
      </c>
      <c r="W28792">
        <v>2161.9620479999999</v>
      </c>
      <c r="X28792">
        <v>2311.8850179999999</v>
      </c>
    </row>
    <row r="28793" spans="1:25" hidden="1">
      <c r="A28793"/>
      <c r="B28793" t="s">
        <v>2393</v>
      </c>
      <c r="C28793" t="s">
        <v>2392</v>
      </c>
      <c r="D28793" t="s">
        <v>4352</v>
      </c>
      <c r="E28793" t="s">
        <v>4353</v>
      </c>
      <c r="F28793">
        <v>5</v>
      </c>
      <c r="G28793">
        <v>44.671599999999998</v>
      </c>
      <c r="H28793">
        <v>-93.082599999999999</v>
      </c>
      <c r="I28793" t="s">
        <v>2242</v>
      </c>
      <c r="M28793">
        <v>2017</v>
      </c>
      <c r="N28793" t="s">
        <v>4352</v>
      </c>
      <c r="O28793" t="s">
        <v>2387</v>
      </c>
      <c r="P28793" t="s">
        <v>2388</v>
      </c>
      <c r="Q28793" t="s">
        <v>2387</v>
      </c>
      <c r="S28793">
        <v>2017</v>
      </c>
      <c r="X28793">
        <v>7.8780000000000001</v>
      </c>
      <c r="Y28793">
        <v>2.22963833984574</v>
      </c>
    </row>
    <row r="28794" spans="1:25" hidden="1">
      <c r="A28794"/>
      <c r="B28794" t="s">
        <v>2393</v>
      </c>
      <c r="C28794" t="s">
        <v>2392</v>
      </c>
      <c r="D28794" t="s">
        <v>4351</v>
      </c>
      <c r="E28794" t="s">
        <v>4350</v>
      </c>
      <c r="F28794">
        <v>80</v>
      </c>
      <c r="G28794">
        <v>37.882800000000003</v>
      </c>
      <c r="H28794">
        <v>-112.9042</v>
      </c>
      <c r="I28794" t="s">
        <v>2242</v>
      </c>
      <c r="M28794">
        <v>2016</v>
      </c>
      <c r="N28794" t="s">
        <v>4349</v>
      </c>
      <c r="O28794" t="s">
        <v>2387</v>
      </c>
      <c r="P28794" t="s">
        <v>2388</v>
      </c>
      <c r="Q28794" t="s">
        <v>2387</v>
      </c>
      <c r="R28794">
        <v>63058</v>
      </c>
      <c r="S28794">
        <v>2017</v>
      </c>
      <c r="V28794">
        <v>12.281000000000001</v>
      </c>
      <c r="W28794">
        <v>208.071</v>
      </c>
      <c r="X28794">
        <v>209.57400000000001</v>
      </c>
      <c r="Y28794">
        <v>35.674213437531797</v>
      </c>
    </row>
    <row r="28795" spans="1:25" hidden="1">
      <c r="A28795"/>
      <c r="B28795" t="s">
        <v>2393</v>
      </c>
      <c r="C28795" t="s">
        <v>2392</v>
      </c>
      <c r="D28795" t="s">
        <v>4348</v>
      </c>
      <c r="E28795" t="s">
        <v>4347</v>
      </c>
      <c r="F28795">
        <v>20</v>
      </c>
      <c r="G28795">
        <v>64.825599999999994</v>
      </c>
      <c r="H28795">
        <v>-147.64859999999999</v>
      </c>
      <c r="I28795" t="s">
        <v>2</v>
      </c>
      <c r="M28795">
        <v>1963.5</v>
      </c>
      <c r="N28795" t="s">
        <v>4346</v>
      </c>
      <c r="O28795" t="s">
        <v>2387</v>
      </c>
      <c r="P28795" t="s">
        <v>2388</v>
      </c>
      <c r="Q28795" t="s">
        <v>2387</v>
      </c>
      <c r="S28795">
        <v>2017</v>
      </c>
      <c r="T28795">
        <v>135.05466999999999</v>
      </c>
      <c r="U28795">
        <v>71.042993999999993</v>
      </c>
      <c r="V28795">
        <v>119.23349</v>
      </c>
      <c r="W28795">
        <v>105.5514</v>
      </c>
      <c r="X28795">
        <v>106.212</v>
      </c>
    </row>
    <row r="28796" spans="1:25" hidden="1">
      <c r="A28796"/>
      <c r="B28796" t="s">
        <v>2393</v>
      </c>
      <c r="C28796" t="s">
        <v>2392</v>
      </c>
      <c r="D28796" t="s">
        <v>4345</v>
      </c>
      <c r="E28796" t="s">
        <v>4344</v>
      </c>
      <c r="F28796">
        <v>9.6</v>
      </c>
      <c r="G28796">
        <v>35.332999999999998</v>
      </c>
      <c r="H28796">
        <v>-79.9649</v>
      </c>
      <c r="I28796" t="s">
        <v>72</v>
      </c>
      <c r="M28796">
        <v>2014</v>
      </c>
      <c r="N28796" t="s">
        <v>4343</v>
      </c>
      <c r="O28796" t="s">
        <v>2387</v>
      </c>
      <c r="P28796" t="s">
        <v>2388</v>
      </c>
      <c r="Q28796" t="s">
        <v>2387</v>
      </c>
      <c r="S28796">
        <v>2017</v>
      </c>
      <c r="U28796">
        <v>28.073</v>
      </c>
      <c r="V28796">
        <v>68.813000000000002</v>
      </c>
      <c r="W28796">
        <v>62.802999999999997</v>
      </c>
      <c r="X28796">
        <v>65.760999999999996</v>
      </c>
    </row>
    <row r="28797" spans="1:25" hidden="1">
      <c r="A28797"/>
      <c r="B28797" t="s">
        <v>2393</v>
      </c>
      <c r="C28797" t="s">
        <v>2392</v>
      </c>
      <c r="D28797" t="s">
        <v>4342</v>
      </c>
      <c r="E28797" t="s">
        <v>4341</v>
      </c>
      <c r="F28797">
        <v>1029.5999999999999</v>
      </c>
      <c r="G28797">
        <v>34.298299999999998</v>
      </c>
      <c r="H28797">
        <v>-81.315299999999993</v>
      </c>
      <c r="I28797" t="s">
        <v>2712</v>
      </c>
      <c r="M28797">
        <v>1984</v>
      </c>
      <c r="N28797" t="s">
        <v>3616</v>
      </c>
      <c r="O28797" t="s">
        <v>2387</v>
      </c>
      <c r="P28797" t="s">
        <v>2388</v>
      </c>
      <c r="Q28797" t="s">
        <v>2387</v>
      </c>
      <c r="R28797">
        <v>32993</v>
      </c>
      <c r="S28797">
        <v>2017</v>
      </c>
      <c r="T28797">
        <v>8370.1560000000009</v>
      </c>
      <c r="U28797">
        <v>6916.201</v>
      </c>
      <c r="V28797">
        <v>7115.3969999999999</v>
      </c>
      <c r="W28797">
        <v>8658.3610000000008</v>
      </c>
      <c r="X28797">
        <v>6913.2939999999999</v>
      </c>
    </row>
    <row r="28798" spans="1:25" hidden="1">
      <c r="A28798"/>
      <c r="B28798" t="s">
        <v>2393</v>
      </c>
      <c r="C28798" t="s">
        <v>2392</v>
      </c>
      <c r="D28798" t="s">
        <v>4340</v>
      </c>
      <c r="E28798" t="s">
        <v>4339</v>
      </c>
      <c r="F28798">
        <v>1138</v>
      </c>
      <c r="G28798">
        <v>29.256699999999999</v>
      </c>
      <c r="H28798">
        <v>-98.382499999999993</v>
      </c>
      <c r="I28798" t="s">
        <v>5</v>
      </c>
      <c r="J28798" t="s">
        <v>3</v>
      </c>
      <c r="M28798">
        <v>1977.5571177504301</v>
      </c>
      <c r="N28798" t="s">
        <v>4338</v>
      </c>
      <c r="O28798" t="s">
        <v>2387</v>
      </c>
      <c r="P28798" t="s">
        <v>2388</v>
      </c>
      <c r="Q28798" t="s">
        <v>2387</v>
      </c>
      <c r="R28798">
        <v>31969</v>
      </c>
      <c r="S28798">
        <v>2017</v>
      </c>
      <c r="T28798">
        <v>519.00899900000002</v>
      </c>
      <c r="U28798">
        <v>278.18200100000001</v>
      </c>
      <c r="V28798">
        <v>398.540998</v>
      </c>
      <c r="W28798">
        <v>617.23700299999996</v>
      </c>
      <c r="X28798">
        <v>455.435</v>
      </c>
    </row>
    <row r="28799" spans="1:25" hidden="1">
      <c r="A28799"/>
      <c r="B28799" t="s">
        <v>2393</v>
      </c>
      <c r="C28799" t="s">
        <v>2392</v>
      </c>
      <c r="D28799" t="s">
        <v>4336</v>
      </c>
      <c r="E28799" t="s">
        <v>4337</v>
      </c>
      <c r="F28799">
        <v>3.5</v>
      </c>
      <c r="G28799">
        <v>34.248899999999999</v>
      </c>
      <c r="H28799">
        <v>-118.4833</v>
      </c>
      <c r="I28799" t="s">
        <v>2242</v>
      </c>
      <c r="M28799">
        <v>2014</v>
      </c>
      <c r="N28799" t="s">
        <v>4336</v>
      </c>
      <c r="O28799" t="s">
        <v>2387</v>
      </c>
      <c r="P28799" t="s">
        <v>2388</v>
      </c>
      <c r="Q28799" t="s">
        <v>2387</v>
      </c>
      <c r="S28799">
        <v>2017</v>
      </c>
      <c r="U28799">
        <v>5.968</v>
      </c>
      <c r="V28799">
        <v>6.5949999999999998</v>
      </c>
      <c r="W28799">
        <v>5.8959999999999999</v>
      </c>
      <c r="X28799">
        <v>5.1680000000000001</v>
      </c>
    </row>
    <row r="28800" spans="1:25" hidden="1">
      <c r="A28800"/>
      <c r="B28800" t="s">
        <v>2393</v>
      </c>
      <c r="C28800" t="s">
        <v>2392</v>
      </c>
      <c r="D28800" t="s">
        <v>4335</v>
      </c>
      <c r="E28800" t="s">
        <v>4334</v>
      </c>
      <c r="F28800">
        <v>1</v>
      </c>
      <c r="G28800">
        <v>44.962299999999999</v>
      </c>
      <c r="H28800">
        <v>-73.274100000000004</v>
      </c>
      <c r="I28800" t="s">
        <v>2242</v>
      </c>
      <c r="M28800">
        <v>2017</v>
      </c>
      <c r="N28800" t="s">
        <v>3102</v>
      </c>
      <c r="O28800" t="s">
        <v>2387</v>
      </c>
      <c r="P28800" t="s">
        <v>2388</v>
      </c>
      <c r="Q28800" t="s">
        <v>2387</v>
      </c>
      <c r="S28800">
        <v>2017</v>
      </c>
      <c r="W28800">
        <v>0</v>
      </c>
      <c r="X28800">
        <v>1.4830000000000001</v>
      </c>
      <c r="Y28800">
        <v>0.44592766796914801</v>
      </c>
    </row>
    <row r="28801" spans="1:25" hidden="1">
      <c r="A28801"/>
      <c r="B28801" t="s">
        <v>2393</v>
      </c>
      <c r="C28801" t="s">
        <v>2392</v>
      </c>
      <c r="D28801" t="s">
        <v>4333</v>
      </c>
      <c r="E28801" t="s">
        <v>4332</v>
      </c>
      <c r="F28801">
        <v>1.3</v>
      </c>
      <c r="G28801">
        <v>44.368200000000002</v>
      </c>
      <c r="H28801">
        <v>-73.0608</v>
      </c>
      <c r="I28801" t="s">
        <v>2242</v>
      </c>
      <c r="M28801">
        <v>2016.99999999999</v>
      </c>
      <c r="N28801" t="s">
        <v>3102</v>
      </c>
      <c r="O28801" t="s">
        <v>2387</v>
      </c>
      <c r="P28801" t="s">
        <v>2388</v>
      </c>
      <c r="Q28801" t="s">
        <v>2387</v>
      </c>
      <c r="S28801">
        <v>2017</v>
      </c>
      <c r="X28801">
        <v>0.03</v>
      </c>
      <c r="Y28801">
        <v>0.57970596835989197</v>
      </c>
    </row>
    <row r="28802" spans="1:25" hidden="1">
      <c r="A28802"/>
      <c r="B28802" t="s">
        <v>2393</v>
      </c>
      <c r="C28802" t="s">
        <v>2392</v>
      </c>
      <c r="D28802" t="s">
        <v>4331</v>
      </c>
      <c r="E28802" t="s">
        <v>4330</v>
      </c>
      <c r="F28802">
        <v>13.2</v>
      </c>
      <c r="G28802">
        <v>38.740499999999997</v>
      </c>
      <c r="H28802">
        <v>-77.508099999999999</v>
      </c>
      <c r="I28802" t="s">
        <v>3</v>
      </c>
      <c r="M28802">
        <v>1992.87878787878</v>
      </c>
      <c r="N28802" t="s">
        <v>3624</v>
      </c>
      <c r="O28802" t="s">
        <v>2387</v>
      </c>
      <c r="P28802" t="s">
        <v>2388</v>
      </c>
      <c r="Q28802" t="s">
        <v>2387</v>
      </c>
      <c r="R28802">
        <v>57043</v>
      </c>
      <c r="S28802">
        <v>2017</v>
      </c>
      <c r="T28802">
        <v>0.159</v>
      </c>
      <c r="U28802">
        <v>0.25800000000000001</v>
      </c>
      <c r="V28802">
        <v>0.36099999999999999</v>
      </c>
      <c r="W28802">
        <v>0.16600000000000001</v>
      </c>
      <c r="X28802">
        <v>5.7000000000000002E-2</v>
      </c>
    </row>
    <row r="28803" spans="1:25" hidden="1">
      <c r="A28803"/>
      <c r="B28803" t="s">
        <v>2393</v>
      </c>
      <c r="C28803" t="s">
        <v>2392</v>
      </c>
      <c r="D28803" t="s">
        <v>4329</v>
      </c>
      <c r="E28803" t="s">
        <v>4328</v>
      </c>
      <c r="F28803">
        <v>6.4</v>
      </c>
      <c r="G28803">
        <v>38.740499999999997</v>
      </c>
      <c r="H28803">
        <v>-77.508099999999999</v>
      </c>
      <c r="I28803" t="s">
        <v>3</v>
      </c>
      <c r="M28803">
        <v>1992.5</v>
      </c>
      <c r="N28803" t="s">
        <v>3624</v>
      </c>
      <c r="O28803" t="s">
        <v>2387</v>
      </c>
      <c r="P28803" t="s">
        <v>2388</v>
      </c>
      <c r="Q28803" t="s">
        <v>2387</v>
      </c>
      <c r="R28803">
        <v>57044</v>
      </c>
      <c r="S28803">
        <v>2017</v>
      </c>
      <c r="T28803">
        <v>8.5999999999999993E-2</v>
      </c>
      <c r="U28803">
        <v>0.13100000000000001</v>
      </c>
      <c r="V28803">
        <v>0.17399999999999999</v>
      </c>
      <c r="W28803">
        <v>3.5999999999999997E-2</v>
      </c>
      <c r="X28803">
        <v>0.10199999999999999</v>
      </c>
    </row>
    <row r="28804" spans="1:25" hidden="1">
      <c r="A28804"/>
      <c r="B28804" t="s">
        <v>2393</v>
      </c>
      <c r="C28804" t="s">
        <v>2392</v>
      </c>
      <c r="D28804" t="s">
        <v>4327</v>
      </c>
      <c r="E28804" t="s">
        <v>4326</v>
      </c>
      <c r="F28804">
        <v>2</v>
      </c>
      <c r="G28804">
        <v>38.393300000000004</v>
      </c>
      <c r="H28804">
        <v>-121.9278</v>
      </c>
      <c r="I28804" t="s">
        <v>2485</v>
      </c>
      <c r="M28804">
        <v>2013</v>
      </c>
      <c r="N28804" t="s">
        <v>2484</v>
      </c>
      <c r="O28804" t="s">
        <v>2387</v>
      </c>
      <c r="P28804" t="s">
        <v>2388</v>
      </c>
      <c r="Q28804" t="s">
        <v>2387</v>
      </c>
      <c r="S28804">
        <v>2017</v>
      </c>
      <c r="W28804">
        <v>-1.413</v>
      </c>
      <c r="X28804">
        <v>-1.3859999999999999</v>
      </c>
    </row>
    <row r="28805" spans="1:25" hidden="1">
      <c r="A28805"/>
      <c r="B28805" t="s">
        <v>2393</v>
      </c>
      <c r="C28805" t="s">
        <v>2392</v>
      </c>
      <c r="D28805" t="s">
        <v>4325</v>
      </c>
      <c r="E28805" t="s">
        <v>4324</v>
      </c>
      <c r="F28805">
        <v>2</v>
      </c>
      <c r="G28805">
        <v>38.410600000000002</v>
      </c>
      <c r="H28805">
        <v>-121.9264</v>
      </c>
      <c r="I28805" t="s">
        <v>2242</v>
      </c>
      <c r="M28805">
        <v>2010</v>
      </c>
      <c r="N28805" t="s">
        <v>2484</v>
      </c>
      <c r="O28805" t="s">
        <v>2387</v>
      </c>
      <c r="P28805" t="s">
        <v>2388</v>
      </c>
      <c r="Q28805" t="s">
        <v>2387</v>
      </c>
      <c r="R28805">
        <v>60024</v>
      </c>
      <c r="S28805">
        <v>2017</v>
      </c>
      <c r="T28805">
        <v>4.7069999999999999</v>
      </c>
      <c r="U28805">
        <v>4.056</v>
      </c>
      <c r="V28805">
        <v>4.4249999999999998</v>
      </c>
      <c r="W28805">
        <v>4.0279999999999996</v>
      </c>
      <c r="X28805">
        <v>3.4340000000000002</v>
      </c>
    </row>
    <row r="28806" spans="1:25" hidden="1">
      <c r="A28806"/>
      <c r="B28806" t="s">
        <v>2393</v>
      </c>
      <c r="C28806" t="s">
        <v>2392</v>
      </c>
      <c r="D28806" t="s">
        <v>4323</v>
      </c>
      <c r="E28806" t="s">
        <v>4322</v>
      </c>
      <c r="F28806">
        <v>1</v>
      </c>
      <c r="G28806">
        <v>38.3994</v>
      </c>
      <c r="H28806">
        <v>-121.9603</v>
      </c>
      <c r="I28806" t="s">
        <v>2242</v>
      </c>
      <c r="M28806">
        <v>2007</v>
      </c>
      <c r="N28806" t="s">
        <v>4321</v>
      </c>
      <c r="O28806" t="s">
        <v>2387</v>
      </c>
      <c r="P28806" t="s">
        <v>2388</v>
      </c>
      <c r="Q28806" t="s">
        <v>2387</v>
      </c>
      <c r="R28806">
        <v>61622</v>
      </c>
      <c r="S28806">
        <v>2017</v>
      </c>
      <c r="T28806">
        <v>2.0459999999999998</v>
      </c>
      <c r="U28806">
        <v>1.9443599999999901</v>
      </c>
      <c r="V28806">
        <v>1.5651900000000001</v>
      </c>
      <c r="W28806">
        <v>0.495</v>
      </c>
      <c r="X28806">
        <v>1.6419999999999999</v>
      </c>
    </row>
    <row r="28807" spans="1:25" hidden="1">
      <c r="A28807"/>
      <c r="B28807" t="s">
        <v>2393</v>
      </c>
      <c r="C28807" t="s">
        <v>2392</v>
      </c>
      <c r="D28807" t="s">
        <v>4320</v>
      </c>
      <c r="E28807" t="s">
        <v>4319</v>
      </c>
      <c r="F28807">
        <v>8.1999999999999993</v>
      </c>
      <c r="G28807">
        <v>61.130299999999998</v>
      </c>
      <c r="H28807">
        <v>-146.3647</v>
      </c>
      <c r="I28807" t="s">
        <v>3</v>
      </c>
      <c r="M28807">
        <v>1974.53658536585</v>
      </c>
      <c r="N28807" t="s">
        <v>4316</v>
      </c>
      <c r="O28807" t="s">
        <v>2387</v>
      </c>
      <c r="P28807" t="s">
        <v>2388</v>
      </c>
      <c r="Q28807" t="s">
        <v>2387</v>
      </c>
      <c r="R28807">
        <v>45401</v>
      </c>
      <c r="S28807">
        <v>2017</v>
      </c>
      <c r="T28807">
        <v>5.0749999999999904</v>
      </c>
      <c r="U28807">
        <v>2.0070000000000001</v>
      </c>
      <c r="V28807">
        <v>2.2330000000000001</v>
      </c>
      <c r="W28807">
        <v>5.05</v>
      </c>
      <c r="X28807">
        <v>1.383</v>
      </c>
    </row>
    <row r="28808" spans="1:25" hidden="1">
      <c r="A28808"/>
      <c r="B28808" t="s">
        <v>2393</v>
      </c>
      <c r="C28808" t="s">
        <v>2392</v>
      </c>
      <c r="D28808" t="s">
        <v>4318</v>
      </c>
      <c r="E28808" t="s">
        <v>4317</v>
      </c>
      <c r="F28808">
        <v>5.3</v>
      </c>
      <c r="G28808">
        <v>61.0839</v>
      </c>
      <c r="H28808">
        <v>-146.25290000000001</v>
      </c>
      <c r="I28808" t="s">
        <v>3</v>
      </c>
      <c r="M28808">
        <v>2000</v>
      </c>
      <c r="N28808" t="s">
        <v>4316</v>
      </c>
      <c r="O28808" t="s">
        <v>2387</v>
      </c>
      <c r="P28808" t="s">
        <v>2388</v>
      </c>
      <c r="Q28808" t="s">
        <v>2387</v>
      </c>
      <c r="R28808">
        <v>12615</v>
      </c>
      <c r="S28808">
        <v>2017</v>
      </c>
      <c r="T28808">
        <v>0</v>
      </c>
      <c r="U28808">
        <v>0</v>
      </c>
      <c r="V28808">
        <v>0</v>
      </c>
      <c r="W28808">
        <v>0</v>
      </c>
      <c r="X28808">
        <v>21.411000000000001</v>
      </c>
    </row>
    <row r="28809" spans="1:25" hidden="1">
      <c r="A28809"/>
      <c r="B28809" t="s">
        <v>2393</v>
      </c>
      <c r="C28809" t="s">
        <v>2392</v>
      </c>
      <c r="D28809" t="s">
        <v>4315</v>
      </c>
      <c r="E28809" t="s">
        <v>4314</v>
      </c>
      <c r="F28809">
        <v>1</v>
      </c>
      <c r="G28809">
        <v>30.810099999999998</v>
      </c>
      <c r="H28809">
        <v>-83.225999999999999</v>
      </c>
      <c r="I28809" t="s">
        <v>2242</v>
      </c>
      <c r="M28809">
        <v>2013</v>
      </c>
      <c r="N28809" t="s">
        <v>4313</v>
      </c>
      <c r="O28809" t="s">
        <v>2387</v>
      </c>
      <c r="P28809" t="s">
        <v>2388</v>
      </c>
      <c r="Q28809" t="s">
        <v>2387</v>
      </c>
      <c r="R28809">
        <v>21127</v>
      </c>
      <c r="S28809">
        <v>2017</v>
      </c>
      <c r="W28809">
        <v>1.8260000000000001</v>
      </c>
      <c r="X28809">
        <v>1.77</v>
      </c>
      <c r="Y28809">
        <v>0.44592766796914801</v>
      </c>
    </row>
    <row r="28810" spans="1:25" hidden="1">
      <c r="A28810"/>
      <c r="B28810" t="s">
        <v>2393</v>
      </c>
      <c r="C28810" t="s">
        <v>2392</v>
      </c>
      <c r="D28810" t="s">
        <v>4312</v>
      </c>
      <c r="E28810" t="s">
        <v>4311</v>
      </c>
      <c r="F28810">
        <v>1</v>
      </c>
      <c r="G28810">
        <v>30.9</v>
      </c>
      <c r="H28810">
        <v>-83.3</v>
      </c>
      <c r="I28810" t="s">
        <v>2242</v>
      </c>
      <c r="M28810">
        <v>2017</v>
      </c>
      <c r="N28810" t="s">
        <v>4310</v>
      </c>
      <c r="O28810" t="s">
        <v>2387</v>
      </c>
      <c r="P28810" t="s">
        <v>2388</v>
      </c>
      <c r="Q28810" t="s">
        <v>2387</v>
      </c>
      <c r="S28810">
        <v>2017</v>
      </c>
      <c r="X28810">
        <v>0.68400000000000005</v>
      </c>
      <c r="Y28810">
        <v>0.44592766796914801</v>
      </c>
    </row>
    <row r="28811" spans="1:25" hidden="1">
      <c r="A28811"/>
      <c r="B28811" t="s">
        <v>2393</v>
      </c>
      <c r="C28811" t="s">
        <v>2392</v>
      </c>
      <c r="D28811" t="s">
        <v>4309</v>
      </c>
      <c r="E28811" t="s">
        <v>4308</v>
      </c>
      <c r="F28811">
        <v>3.4</v>
      </c>
      <c r="G28811">
        <v>30.913599999999999</v>
      </c>
      <c r="H28811">
        <v>-83.252899999999997</v>
      </c>
      <c r="I28811" t="s">
        <v>3</v>
      </c>
      <c r="M28811">
        <v>2000.5</v>
      </c>
      <c r="N28811" t="s">
        <v>4307</v>
      </c>
      <c r="O28811" t="s">
        <v>2387</v>
      </c>
      <c r="P28811" t="s">
        <v>2388</v>
      </c>
      <c r="Q28811" t="s">
        <v>2387</v>
      </c>
      <c r="S28811">
        <v>2017</v>
      </c>
      <c r="T28811">
        <v>0</v>
      </c>
      <c r="U28811">
        <v>0</v>
      </c>
      <c r="V28811">
        <v>0</v>
      </c>
      <c r="W28811">
        <v>0</v>
      </c>
      <c r="X28811">
        <v>0</v>
      </c>
    </row>
    <row r="28812" spans="1:25" hidden="1">
      <c r="A28812"/>
      <c r="B28812" t="s">
        <v>2393</v>
      </c>
      <c r="C28812" t="s">
        <v>2392</v>
      </c>
      <c r="D28812" t="s">
        <v>4306</v>
      </c>
      <c r="E28812" t="s">
        <v>4305</v>
      </c>
      <c r="F28812">
        <v>10</v>
      </c>
      <c r="G28812">
        <v>43.965000000000003</v>
      </c>
      <c r="H28812">
        <v>-117.2581</v>
      </c>
      <c r="I28812" t="s">
        <v>2242</v>
      </c>
      <c r="M28812">
        <v>2016</v>
      </c>
      <c r="N28812" t="s">
        <v>2429</v>
      </c>
      <c r="O28812" t="s">
        <v>2387</v>
      </c>
      <c r="P28812" t="s">
        <v>2388</v>
      </c>
      <c r="Q28812" t="s">
        <v>2387</v>
      </c>
      <c r="S28812">
        <v>2017</v>
      </c>
      <c r="W28812">
        <v>1.159</v>
      </c>
      <c r="X28812">
        <v>19.863</v>
      </c>
      <c r="Y28812">
        <v>4.45927667969148</v>
      </c>
    </row>
    <row r="28813" spans="1:25" hidden="1">
      <c r="A28813"/>
      <c r="B28813" t="s">
        <v>2393</v>
      </c>
      <c r="C28813" t="s">
        <v>2392</v>
      </c>
      <c r="D28813" t="s">
        <v>4304</v>
      </c>
      <c r="E28813" t="s">
        <v>4303</v>
      </c>
      <c r="F28813">
        <v>108</v>
      </c>
      <c r="G28813">
        <v>31.363499999999998</v>
      </c>
      <c r="H28813">
        <v>-110.93129999999999</v>
      </c>
      <c r="I28813" t="s">
        <v>5</v>
      </c>
      <c r="J28813" t="s">
        <v>3</v>
      </c>
      <c r="M28813">
        <v>1997.5</v>
      </c>
      <c r="N28813" t="s">
        <v>4302</v>
      </c>
      <c r="O28813" t="s">
        <v>2387</v>
      </c>
      <c r="P28813" t="s">
        <v>2388</v>
      </c>
      <c r="Q28813" t="s">
        <v>2387</v>
      </c>
      <c r="R28813">
        <v>16371</v>
      </c>
      <c r="S28813">
        <v>2017</v>
      </c>
      <c r="T28813">
        <v>22.751000000000001</v>
      </c>
      <c r="U28813">
        <v>0</v>
      </c>
      <c r="V28813">
        <v>0</v>
      </c>
      <c r="W28813">
        <v>0.62</v>
      </c>
      <c r="X28813">
        <v>3.016</v>
      </c>
    </row>
    <row r="28814" spans="1:25" hidden="1">
      <c r="A28814"/>
      <c r="B28814" t="s">
        <v>2393</v>
      </c>
      <c r="C28814" t="s">
        <v>2392</v>
      </c>
      <c r="D28814" t="s">
        <v>4301</v>
      </c>
      <c r="E28814" t="s">
        <v>4300</v>
      </c>
      <c r="F28814">
        <v>3</v>
      </c>
      <c r="G28814">
        <v>33.043599999999998</v>
      </c>
      <c r="H28814">
        <v>-115.62779999999999</v>
      </c>
      <c r="I28814" t="s">
        <v>2242</v>
      </c>
      <c r="M28814">
        <v>2017</v>
      </c>
      <c r="N28814" t="s">
        <v>4299</v>
      </c>
      <c r="O28814" t="s">
        <v>2387</v>
      </c>
      <c r="P28814" t="s">
        <v>2388</v>
      </c>
      <c r="Q28814" t="s">
        <v>2387</v>
      </c>
      <c r="S28814">
        <v>2017</v>
      </c>
      <c r="X28814">
        <v>1.226</v>
      </c>
      <c r="Y28814">
        <v>1.3377830039074401</v>
      </c>
    </row>
    <row r="28815" spans="1:25" hidden="1">
      <c r="A28815"/>
      <c r="B28815" t="s">
        <v>2393</v>
      </c>
      <c r="C28815" t="s">
        <v>2392</v>
      </c>
      <c r="D28815" t="s">
        <v>4298</v>
      </c>
      <c r="E28815" t="s">
        <v>4297</v>
      </c>
      <c r="F28815">
        <v>159.5</v>
      </c>
      <c r="G28815">
        <v>34.611499999999999</v>
      </c>
      <c r="H28815">
        <v>-106.73220000000001</v>
      </c>
      <c r="I28815" t="s">
        <v>5</v>
      </c>
      <c r="M28815">
        <v>2008</v>
      </c>
      <c r="N28815" t="s">
        <v>4296</v>
      </c>
      <c r="O28815" t="s">
        <v>2387</v>
      </c>
      <c r="P28815" t="s">
        <v>2388</v>
      </c>
      <c r="Q28815" t="s">
        <v>2387</v>
      </c>
      <c r="S28815">
        <v>2017</v>
      </c>
      <c r="T28815">
        <v>78.105999999999995</v>
      </c>
      <c r="U28815">
        <v>64.341999999999999</v>
      </c>
      <c r="V28815">
        <v>105.161</v>
      </c>
      <c r="W28815">
        <v>60.911000000000001</v>
      </c>
      <c r="X28815">
        <v>76.524000000000001</v>
      </c>
    </row>
    <row r="28816" spans="1:25" hidden="1">
      <c r="A28816"/>
      <c r="B28816" t="s">
        <v>2393</v>
      </c>
      <c r="C28816" t="s">
        <v>2392</v>
      </c>
      <c r="D28816" t="s">
        <v>4295</v>
      </c>
      <c r="E28816" t="s">
        <v>4294</v>
      </c>
      <c r="F28816">
        <v>10</v>
      </c>
      <c r="G28816">
        <v>32.145800000000001</v>
      </c>
      <c r="H28816">
        <v>-110.8669</v>
      </c>
      <c r="I28816" t="s">
        <v>2242</v>
      </c>
      <c r="M28816">
        <v>2013</v>
      </c>
      <c r="N28816" t="s">
        <v>4293</v>
      </c>
      <c r="O28816" t="s">
        <v>2387</v>
      </c>
      <c r="P28816" t="s">
        <v>2388</v>
      </c>
      <c r="Q28816" t="s">
        <v>2387</v>
      </c>
      <c r="R28816">
        <v>67497</v>
      </c>
      <c r="S28816">
        <v>2017</v>
      </c>
      <c r="U28816">
        <v>25.14</v>
      </c>
      <c r="V28816">
        <v>23.224</v>
      </c>
      <c r="W28816">
        <v>23.552</v>
      </c>
      <c r="X28816">
        <v>26.408999999999999</v>
      </c>
    </row>
    <row r="28817" spans="1:25" hidden="1">
      <c r="A28817"/>
      <c r="B28817" t="s">
        <v>2393</v>
      </c>
      <c r="C28817" t="s">
        <v>2392</v>
      </c>
      <c r="D28817" t="s">
        <v>4292</v>
      </c>
      <c r="E28817" t="s">
        <v>4291</v>
      </c>
      <c r="F28817">
        <v>2.9</v>
      </c>
      <c r="G28817">
        <v>34.657200000000003</v>
      </c>
      <c r="H28817">
        <v>-83.038300000000007</v>
      </c>
      <c r="I28817" t="s">
        <v>3</v>
      </c>
      <c r="M28817">
        <v>2003</v>
      </c>
      <c r="N28817" t="s">
        <v>3509</v>
      </c>
      <c r="O28817" t="s">
        <v>2387</v>
      </c>
      <c r="P28817" t="s">
        <v>2388</v>
      </c>
      <c r="Q28817" t="s">
        <v>2387</v>
      </c>
      <c r="S28817">
        <v>2017</v>
      </c>
      <c r="T28817">
        <v>5.6000000000000001E-2</v>
      </c>
      <c r="U28817">
        <v>9.5000000000000001E-2</v>
      </c>
      <c r="V28817">
        <v>0.13500000000000001</v>
      </c>
      <c r="W28817">
        <v>0.16500000000000001</v>
      </c>
      <c r="X28817">
        <v>8.5000000000000006E-2</v>
      </c>
    </row>
    <row r="28818" spans="1:25" hidden="1">
      <c r="A28818"/>
      <c r="B28818" t="s">
        <v>2393</v>
      </c>
      <c r="C28818" t="s">
        <v>2392</v>
      </c>
      <c r="D28818" t="s">
        <v>4289</v>
      </c>
      <c r="E28818" t="s">
        <v>4290</v>
      </c>
      <c r="F28818">
        <v>1.9</v>
      </c>
      <c r="G28818">
        <v>42.859099999999998</v>
      </c>
      <c r="H28818">
        <v>-100.5924</v>
      </c>
      <c r="I28818" t="s">
        <v>1371</v>
      </c>
      <c r="M28818">
        <v>2014</v>
      </c>
      <c r="N28818" t="s">
        <v>4289</v>
      </c>
      <c r="O28818" t="s">
        <v>2387</v>
      </c>
      <c r="P28818" t="s">
        <v>2388</v>
      </c>
      <c r="Q28818" t="s">
        <v>2387</v>
      </c>
      <c r="S28818">
        <v>2017</v>
      </c>
      <c r="U28818">
        <v>2.089</v>
      </c>
      <c r="V28818">
        <v>6.2060000000000004</v>
      </c>
      <c r="W28818">
        <v>7.0229999999999997</v>
      </c>
      <c r="X28818">
        <v>5.8979999999999997</v>
      </c>
    </row>
    <row r="28819" spans="1:25" hidden="1">
      <c r="A28819"/>
      <c r="B28819" t="s">
        <v>2393</v>
      </c>
      <c r="C28819" t="s">
        <v>2392</v>
      </c>
      <c r="D28819" t="s">
        <v>4288</v>
      </c>
      <c r="E28819" t="s">
        <v>4287</v>
      </c>
      <c r="F28819">
        <v>51</v>
      </c>
      <c r="G28819">
        <v>38.073599999999999</v>
      </c>
      <c r="H28819">
        <v>-122.14109999999999</v>
      </c>
      <c r="I28819" t="s">
        <v>5</v>
      </c>
      <c r="M28819">
        <v>2002</v>
      </c>
      <c r="N28819" t="s">
        <v>4286</v>
      </c>
      <c r="O28819" t="s">
        <v>2387</v>
      </c>
      <c r="P28819" t="s">
        <v>2388</v>
      </c>
      <c r="Q28819" t="s">
        <v>2387</v>
      </c>
      <c r="S28819">
        <v>2017</v>
      </c>
      <c r="T28819">
        <v>347.48999900000001</v>
      </c>
      <c r="U28819">
        <v>376.96699899999999</v>
      </c>
      <c r="V28819">
        <v>350.05599699999999</v>
      </c>
      <c r="W28819">
        <v>292.00099599999999</v>
      </c>
      <c r="X28819">
        <v>304.07100300000002</v>
      </c>
    </row>
    <row r="28820" spans="1:25" hidden="1">
      <c r="A28820"/>
      <c r="B28820" t="s">
        <v>2393</v>
      </c>
      <c r="C28820" t="s">
        <v>2392</v>
      </c>
      <c r="D28820" t="s">
        <v>4285</v>
      </c>
      <c r="E28820" t="s">
        <v>4284</v>
      </c>
      <c r="F28820">
        <v>69.2</v>
      </c>
      <c r="G28820">
        <v>27.817499999999999</v>
      </c>
      <c r="H28820">
        <v>-97.481399999999994</v>
      </c>
      <c r="I28820" t="s">
        <v>2495</v>
      </c>
      <c r="J28820" t="s">
        <v>2465</v>
      </c>
      <c r="K28820" t="s">
        <v>5</v>
      </c>
      <c r="M28820">
        <v>1983</v>
      </c>
      <c r="N28820" t="s">
        <v>4283</v>
      </c>
      <c r="O28820" t="s">
        <v>2387</v>
      </c>
      <c r="P28820" t="s">
        <v>2388</v>
      </c>
      <c r="Q28820" t="s">
        <v>2387</v>
      </c>
      <c r="S28820">
        <v>2017</v>
      </c>
      <c r="T28820">
        <v>197.05700400000001</v>
      </c>
      <c r="U28820">
        <v>216.09099800000001</v>
      </c>
      <c r="V28820">
        <v>215.54300499999999</v>
      </c>
      <c r="W28820">
        <v>200.304</v>
      </c>
      <c r="X28820">
        <v>172.89</v>
      </c>
    </row>
    <row r="28821" spans="1:25" hidden="1">
      <c r="A28821"/>
      <c r="B28821" t="s">
        <v>2393</v>
      </c>
      <c r="C28821" t="s">
        <v>2392</v>
      </c>
      <c r="D28821" t="s">
        <v>4282</v>
      </c>
      <c r="E28821" t="s">
        <v>4281</v>
      </c>
      <c r="F28821">
        <v>5.8</v>
      </c>
      <c r="G28821">
        <v>37.377699999999997</v>
      </c>
      <c r="H28821">
        <v>-107.5787</v>
      </c>
      <c r="I28821" t="s">
        <v>11</v>
      </c>
      <c r="M28821">
        <v>1989</v>
      </c>
      <c r="N28821" t="s">
        <v>4280</v>
      </c>
      <c r="O28821" t="s">
        <v>2387</v>
      </c>
      <c r="P28821" t="s">
        <v>2388</v>
      </c>
      <c r="Q28821" t="s">
        <v>2387</v>
      </c>
      <c r="S28821">
        <v>2017</v>
      </c>
      <c r="T28821">
        <v>16</v>
      </c>
      <c r="U28821">
        <v>21.094919999999998</v>
      </c>
      <c r="V28821">
        <v>19</v>
      </c>
      <c r="W28821">
        <v>23</v>
      </c>
      <c r="X28821">
        <v>25.882999999999999</v>
      </c>
    </row>
    <row r="28822" spans="1:25" hidden="1">
      <c r="A28822"/>
      <c r="B28822" t="s">
        <v>2393</v>
      </c>
      <c r="C28822" t="s">
        <v>2392</v>
      </c>
      <c r="D28822" t="s">
        <v>4279</v>
      </c>
      <c r="E28822" t="s">
        <v>4278</v>
      </c>
      <c r="F28822">
        <v>690.5</v>
      </c>
      <c r="G28822">
        <v>34.244999999999997</v>
      </c>
      <c r="H28822">
        <v>-118.3913</v>
      </c>
      <c r="I28822" t="s">
        <v>5</v>
      </c>
      <c r="J28822" t="s">
        <v>3</v>
      </c>
      <c r="K28822" t="s">
        <v>816</v>
      </c>
      <c r="M28822">
        <v>2002.8247646632799</v>
      </c>
      <c r="N28822" t="s">
        <v>4277</v>
      </c>
      <c r="O28822" t="s">
        <v>2387</v>
      </c>
      <c r="P28822" t="s">
        <v>2388</v>
      </c>
      <c r="Q28822" t="s">
        <v>2387</v>
      </c>
      <c r="S28822">
        <v>2017</v>
      </c>
      <c r="T28822">
        <v>926.92099999999903</v>
      </c>
      <c r="U28822">
        <v>0</v>
      </c>
      <c r="V28822">
        <v>0</v>
      </c>
      <c r="W28822">
        <v>0</v>
      </c>
      <c r="X28822">
        <v>1477.2719999999999</v>
      </c>
    </row>
    <row r="28823" spans="1:25" hidden="1">
      <c r="A28823"/>
      <c r="B28823" t="s">
        <v>2393</v>
      </c>
      <c r="C28823" t="s">
        <v>2392</v>
      </c>
      <c r="D28823" t="s">
        <v>4276</v>
      </c>
      <c r="E28823" t="s">
        <v>4275</v>
      </c>
      <c r="F28823">
        <v>274.7</v>
      </c>
      <c r="G28823">
        <v>43.030299999999997</v>
      </c>
      <c r="H28823">
        <v>-87.923299999999998</v>
      </c>
      <c r="I28823" t="s">
        <v>5</v>
      </c>
      <c r="J28823" t="s">
        <v>3</v>
      </c>
      <c r="M28823">
        <v>1968.5049144521299</v>
      </c>
      <c r="N28823" t="s">
        <v>3064</v>
      </c>
      <c r="O28823" t="s">
        <v>2387</v>
      </c>
      <c r="P28823" t="s">
        <v>2388</v>
      </c>
      <c r="Q28823" t="s">
        <v>2387</v>
      </c>
      <c r="R28823">
        <v>37210</v>
      </c>
      <c r="S28823">
        <v>2017</v>
      </c>
      <c r="T28823">
        <v>457.01100399999899</v>
      </c>
      <c r="U28823">
        <v>543.21900000000005</v>
      </c>
      <c r="V28823">
        <v>505.791</v>
      </c>
      <c r="W28823">
        <v>444.315</v>
      </c>
      <c r="X28823">
        <v>381.61700000000002</v>
      </c>
    </row>
    <row r="28824" spans="1:25" hidden="1">
      <c r="A28824"/>
      <c r="B28824" t="s">
        <v>2393</v>
      </c>
      <c r="C28824" t="s">
        <v>2392</v>
      </c>
      <c r="D28824" t="s">
        <v>4274</v>
      </c>
      <c r="E28824" t="s">
        <v>4273</v>
      </c>
      <c r="F28824">
        <v>3</v>
      </c>
      <c r="G28824">
        <v>33.250300000000003</v>
      </c>
      <c r="H28824">
        <v>-117.0226</v>
      </c>
      <c r="I28824" t="s">
        <v>2242</v>
      </c>
      <c r="M28824">
        <v>2017</v>
      </c>
      <c r="N28824" t="s">
        <v>4272</v>
      </c>
      <c r="O28824" t="s">
        <v>2387</v>
      </c>
      <c r="P28824" t="s">
        <v>2388</v>
      </c>
      <c r="Q28824" t="s">
        <v>2387</v>
      </c>
      <c r="R28824">
        <v>65940</v>
      </c>
      <c r="S28824">
        <v>2017</v>
      </c>
      <c r="W28824">
        <v>0.34499999999999997</v>
      </c>
      <c r="X28824">
        <v>5.9429999999999996</v>
      </c>
      <c r="Y28824">
        <v>1.3377830039074401</v>
      </c>
    </row>
    <row r="28825" spans="1:25" hidden="1">
      <c r="A28825"/>
      <c r="B28825" t="s">
        <v>2393</v>
      </c>
      <c r="C28825" t="s">
        <v>2392</v>
      </c>
      <c r="D28825" t="s">
        <v>4271</v>
      </c>
      <c r="E28825" t="s">
        <v>4270</v>
      </c>
      <c r="F28825">
        <v>2.5</v>
      </c>
      <c r="G28825">
        <v>33.234200000000001</v>
      </c>
      <c r="H28825">
        <v>-117.0017</v>
      </c>
      <c r="I28825" t="s">
        <v>2242</v>
      </c>
      <c r="M28825">
        <v>2014</v>
      </c>
      <c r="N28825" t="s">
        <v>4269</v>
      </c>
      <c r="O28825" t="s">
        <v>2387</v>
      </c>
      <c r="P28825" t="s">
        <v>2388</v>
      </c>
      <c r="Q28825" t="s">
        <v>2387</v>
      </c>
      <c r="R28825">
        <v>65940</v>
      </c>
      <c r="S28825">
        <v>2017</v>
      </c>
      <c r="T28825">
        <v>0.13600000000000001</v>
      </c>
      <c r="U28825">
        <v>4.8529999999999998</v>
      </c>
      <c r="V28825">
        <v>6.18</v>
      </c>
      <c r="W28825">
        <v>6.1689999999999996</v>
      </c>
      <c r="X28825">
        <v>5.65</v>
      </c>
    </row>
    <row r="28826" spans="1:25" hidden="1">
      <c r="A28826"/>
      <c r="B28826" t="s">
        <v>2393</v>
      </c>
      <c r="C28826" t="s">
        <v>2392</v>
      </c>
      <c r="D28826" t="s">
        <v>4268</v>
      </c>
      <c r="E28826" t="s">
        <v>4267</v>
      </c>
      <c r="F28826">
        <v>5</v>
      </c>
      <c r="G28826">
        <v>33.234200000000001</v>
      </c>
      <c r="H28826">
        <v>-117.0017</v>
      </c>
      <c r="I28826" t="s">
        <v>2242</v>
      </c>
      <c r="M28826">
        <v>2014</v>
      </c>
      <c r="N28826" t="s">
        <v>4266</v>
      </c>
      <c r="O28826" t="s">
        <v>2387</v>
      </c>
      <c r="P28826" t="s">
        <v>2388</v>
      </c>
      <c r="Q28826" t="s">
        <v>2387</v>
      </c>
      <c r="R28826">
        <v>65940</v>
      </c>
      <c r="S28826">
        <v>2017</v>
      </c>
      <c r="T28826">
        <v>0.19800000000000001</v>
      </c>
      <c r="U28826">
        <v>10.907</v>
      </c>
      <c r="V28826">
        <v>12.279</v>
      </c>
      <c r="W28826">
        <v>11.571</v>
      </c>
      <c r="X28826">
        <v>5.306</v>
      </c>
    </row>
    <row r="28827" spans="1:25" hidden="1">
      <c r="A28827"/>
      <c r="B28827" t="s">
        <v>2393</v>
      </c>
      <c r="C28827" t="s">
        <v>2392</v>
      </c>
      <c r="D28827" t="s">
        <v>4265</v>
      </c>
      <c r="E28827" t="s">
        <v>4264</v>
      </c>
      <c r="F28827">
        <v>2.2000000000000002</v>
      </c>
      <c r="G28827">
        <v>45.033000000000001</v>
      </c>
      <c r="H28827">
        <v>-123.09399999999999</v>
      </c>
      <c r="I28827" t="s">
        <v>2242</v>
      </c>
      <c r="M28827">
        <v>2018</v>
      </c>
      <c r="N28827" t="s">
        <v>4263</v>
      </c>
      <c r="O28827" t="s">
        <v>2387</v>
      </c>
      <c r="P28827" t="s">
        <v>2388</v>
      </c>
      <c r="Q28827" t="s">
        <v>2387</v>
      </c>
      <c r="S28827">
        <v>2017</v>
      </c>
      <c r="X28827">
        <v>0.03</v>
      </c>
      <c r="Y28827">
        <v>0.98104086953212599</v>
      </c>
    </row>
    <row r="28828" spans="1:25" hidden="1">
      <c r="A28828"/>
      <c r="B28828" t="s">
        <v>2393</v>
      </c>
      <c r="C28828" t="s">
        <v>2392</v>
      </c>
      <c r="D28828" t="s">
        <v>4262</v>
      </c>
      <c r="E28828" t="s">
        <v>4261</v>
      </c>
      <c r="F28828">
        <v>2.5</v>
      </c>
      <c r="G28828">
        <v>42.904400000000003</v>
      </c>
      <c r="H28828">
        <v>-73.5625</v>
      </c>
      <c r="I28828" t="s">
        <v>11</v>
      </c>
      <c r="M28828">
        <v>1985</v>
      </c>
      <c r="N28828" t="s">
        <v>4260</v>
      </c>
      <c r="O28828" t="s">
        <v>2387</v>
      </c>
      <c r="P28828" t="s">
        <v>2388</v>
      </c>
      <c r="Q28828" t="s">
        <v>2387</v>
      </c>
      <c r="R28828">
        <v>26034</v>
      </c>
      <c r="S28828">
        <v>2017</v>
      </c>
      <c r="T28828">
        <v>9.8979999999999997</v>
      </c>
      <c r="U28828">
        <v>8.1769999999999996</v>
      </c>
      <c r="V28828">
        <v>6.8470000000000004</v>
      </c>
      <c r="W28828">
        <v>7.43</v>
      </c>
      <c r="X28828">
        <v>9.0470000000000006</v>
      </c>
    </row>
    <row r="28829" spans="1:25" hidden="1">
      <c r="A28829"/>
      <c r="B28829" t="s">
        <v>2393</v>
      </c>
      <c r="C28829" t="s">
        <v>2392</v>
      </c>
      <c r="D28829" t="s">
        <v>4259</v>
      </c>
      <c r="E28829" t="s">
        <v>4258</v>
      </c>
      <c r="F28829">
        <v>4.5</v>
      </c>
      <c r="G28829">
        <v>45.2211</v>
      </c>
      <c r="H28829">
        <v>-96.637200000000007</v>
      </c>
      <c r="I28829" t="s">
        <v>3</v>
      </c>
      <c r="M28829">
        <v>2002.6666666666599</v>
      </c>
      <c r="N28829" t="s">
        <v>4257</v>
      </c>
      <c r="O28829" t="s">
        <v>2387</v>
      </c>
      <c r="P28829" t="s">
        <v>2388</v>
      </c>
      <c r="Q28829" t="s">
        <v>2387</v>
      </c>
      <c r="R28829">
        <v>56918</v>
      </c>
      <c r="S28829">
        <v>2017</v>
      </c>
      <c r="T28829">
        <v>0.35699999999999998</v>
      </c>
      <c r="U28829">
        <v>6.4000000000000001E-2</v>
      </c>
      <c r="V28829">
        <v>3.9E-2</v>
      </c>
      <c r="W28829">
        <v>5.0999999999999997E-2</v>
      </c>
      <c r="X28829">
        <v>3.8920000000000003E-2</v>
      </c>
    </row>
    <row r="28830" spans="1:25" hidden="1">
      <c r="A28830"/>
      <c r="B28830" t="s">
        <v>2393</v>
      </c>
      <c r="C28830" t="s">
        <v>2392</v>
      </c>
      <c r="D28830" t="s">
        <v>4256</v>
      </c>
      <c r="E28830" t="s">
        <v>4255</v>
      </c>
      <c r="F28830">
        <v>1</v>
      </c>
      <c r="G28830">
        <v>33.7087</v>
      </c>
      <c r="H28830">
        <v>-116.19889999999999</v>
      </c>
      <c r="I28830" t="s">
        <v>2242</v>
      </c>
      <c r="M28830">
        <v>2017</v>
      </c>
      <c r="N28830" t="s">
        <v>2593</v>
      </c>
      <c r="O28830" t="s">
        <v>2387</v>
      </c>
      <c r="P28830" t="s">
        <v>2388</v>
      </c>
      <c r="Q28830" t="s">
        <v>2387</v>
      </c>
      <c r="S28830">
        <v>2017</v>
      </c>
      <c r="W28830">
        <v>0</v>
      </c>
      <c r="X28830">
        <v>1.353</v>
      </c>
      <c r="Y28830">
        <v>0.44592766796914801</v>
      </c>
    </row>
    <row r="28831" spans="1:25" hidden="1">
      <c r="A28831"/>
      <c r="B28831" t="s">
        <v>2393</v>
      </c>
      <c r="C28831" t="s">
        <v>2392</v>
      </c>
      <c r="D28831" t="s">
        <v>4254</v>
      </c>
      <c r="E28831" t="s">
        <v>4253</v>
      </c>
      <c r="F28831">
        <v>4.0999999999999996</v>
      </c>
      <c r="G28831">
        <v>33.900100000000002</v>
      </c>
      <c r="H28831">
        <v>-117.82899999999999</v>
      </c>
      <c r="I28831" t="s">
        <v>11</v>
      </c>
      <c r="M28831">
        <v>1985</v>
      </c>
      <c r="N28831" t="s">
        <v>2471</v>
      </c>
      <c r="O28831" t="s">
        <v>2387</v>
      </c>
      <c r="P28831" t="s">
        <v>2388</v>
      </c>
      <c r="Q28831" t="s">
        <v>2387</v>
      </c>
      <c r="R28831">
        <v>26181</v>
      </c>
      <c r="S28831">
        <v>2017</v>
      </c>
      <c r="T28831">
        <v>8.3710000000000004</v>
      </c>
      <c r="U28831">
        <v>20.471</v>
      </c>
      <c r="V28831">
        <v>11.728999999999999</v>
      </c>
      <c r="W28831">
        <v>11.779</v>
      </c>
      <c r="X28831">
        <v>0</v>
      </c>
    </row>
    <row r="28832" spans="1:25" hidden="1">
      <c r="A28832"/>
      <c r="B28832" t="s">
        <v>2393</v>
      </c>
      <c r="C28832" t="s">
        <v>2392</v>
      </c>
      <c r="D28832" t="s">
        <v>4252</v>
      </c>
      <c r="E28832" t="s">
        <v>4251</v>
      </c>
      <c r="F28832">
        <v>4</v>
      </c>
      <c r="G28832">
        <v>40.418799999999997</v>
      </c>
      <c r="H28832">
        <v>-104.89190000000001</v>
      </c>
      <c r="I28832" t="s">
        <v>2242</v>
      </c>
      <c r="M28832">
        <v>2016</v>
      </c>
      <c r="N28832" t="s">
        <v>4250</v>
      </c>
      <c r="O28832" t="s">
        <v>2387</v>
      </c>
      <c r="P28832" t="s">
        <v>2388</v>
      </c>
      <c r="Q28832" t="s">
        <v>2387</v>
      </c>
      <c r="S28832">
        <v>2017</v>
      </c>
      <c r="V28832">
        <v>0.16300000000000001</v>
      </c>
      <c r="W28832">
        <v>9.91</v>
      </c>
      <c r="X28832">
        <v>9.1029999999999998</v>
      </c>
      <c r="Y28832">
        <v>1.78371067187659</v>
      </c>
    </row>
    <row r="28833" spans="1:25" hidden="1">
      <c r="A28833"/>
      <c r="B28833" t="s">
        <v>2393</v>
      </c>
      <c r="C28833" t="s">
        <v>2392</v>
      </c>
      <c r="D28833" t="s">
        <v>4249</v>
      </c>
      <c r="E28833" t="s">
        <v>4248</v>
      </c>
      <c r="F28833">
        <v>10</v>
      </c>
      <c r="G28833">
        <v>43.902799999999999</v>
      </c>
      <c r="H28833">
        <v>-96.021699999999996</v>
      </c>
      <c r="I28833" t="s">
        <v>1371</v>
      </c>
      <c r="M28833">
        <v>2011</v>
      </c>
      <c r="N28833" t="s">
        <v>2640</v>
      </c>
      <c r="O28833" t="s">
        <v>2387</v>
      </c>
      <c r="P28833" t="s">
        <v>2388</v>
      </c>
      <c r="Q28833" t="s">
        <v>2387</v>
      </c>
      <c r="R28833">
        <v>63527</v>
      </c>
      <c r="S28833">
        <v>2017</v>
      </c>
      <c r="T28833">
        <v>31.131</v>
      </c>
      <c r="U28833">
        <v>32.893000000000001</v>
      </c>
      <c r="V28833">
        <v>32.572000000000003</v>
      </c>
      <c r="W28833">
        <v>29.917000000000002</v>
      </c>
      <c r="X28833">
        <v>31.69</v>
      </c>
    </row>
    <row r="28834" spans="1:25" hidden="1">
      <c r="A28834"/>
      <c r="B28834" t="s">
        <v>2393</v>
      </c>
      <c r="C28834" t="s">
        <v>2392</v>
      </c>
      <c r="D28834" t="s">
        <v>4247</v>
      </c>
      <c r="E28834" t="s">
        <v>4246</v>
      </c>
      <c r="F28834">
        <v>59.3</v>
      </c>
      <c r="G28834">
        <v>40.019500000000001</v>
      </c>
      <c r="H28834">
        <v>-105.202</v>
      </c>
      <c r="I28834" t="s">
        <v>5</v>
      </c>
      <c r="M28834">
        <v>1973</v>
      </c>
      <c r="N28834" t="s">
        <v>4245</v>
      </c>
      <c r="O28834" t="s">
        <v>2387</v>
      </c>
      <c r="P28834" t="s">
        <v>2388</v>
      </c>
      <c r="Q28834" t="s">
        <v>2387</v>
      </c>
      <c r="R28834">
        <v>46204</v>
      </c>
      <c r="S28834">
        <v>2017</v>
      </c>
      <c r="T28834">
        <v>995.85999600000002</v>
      </c>
      <c r="U28834">
        <v>1048.9910480000001</v>
      </c>
      <c r="V28834">
        <v>1058.4750449999999</v>
      </c>
      <c r="W28834">
        <v>1010.56500299999</v>
      </c>
      <c r="X28834">
        <v>217.967997</v>
      </c>
    </row>
    <row r="28835" spans="1:25" hidden="1">
      <c r="A28835"/>
      <c r="B28835" t="s">
        <v>2393</v>
      </c>
      <c r="C28835" t="s">
        <v>2392</v>
      </c>
      <c r="D28835" t="s">
        <v>4244</v>
      </c>
      <c r="E28835" t="s">
        <v>4243</v>
      </c>
      <c r="F28835">
        <v>142.19999999999999</v>
      </c>
      <c r="G28835">
        <v>40.020499999999998</v>
      </c>
      <c r="H28835">
        <v>-105.2009</v>
      </c>
      <c r="I28835" t="s">
        <v>5</v>
      </c>
      <c r="M28835">
        <v>2000.5</v>
      </c>
      <c r="N28835" t="s">
        <v>4242</v>
      </c>
      <c r="O28835" t="s">
        <v>2387</v>
      </c>
      <c r="P28835" t="s">
        <v>2388</v>
      </c>
      <c r="Q28835" t="s">
        <v>2387</v>
      </c>
      <c r="S28835">
        <v>2017</v>
      </c>
      <c r="T28835">
        <v>9.2639999999999993</v>
      </c>
      <c r="U28835">
        <v>0.48</v>
      </c>
      <c r="V28835">
        <v>0</v>
      </c>
      <c r="W28835">
        <v>0</v>
      </c>
      <c r="X28835">
        <v>0</v>
      </c>
    </row>
    <row r="28836" spans="1:25" hidden="1">
      <c r="A28836"/>
      <c r="B28836" t="s">
        <v>2393</v>
      </c>
      <c r="C28836" t="s">
        <v>2392</v>
      </c>
      <c r="D28836" t="s">
        <v>4241</v>
      </c>
      <c r="E28836" t="s">
        <v>4240</v>
      </c>
      <c r="F28836">
        <v>1</v>
      </c>
      <c r="G28836">
        <v>41.502200000000002</v>
      </c>
      <c r="H28836">
        <v>-87.161100000000005</v>
      </c>
      <c r="I28836" t="s">
        <v>2242</v>
      </c>
      <c r="M28836">
        <v>2013</v>
      </c>
      <c r="N28836" t="s">
        <v>2649</v>
      </c>
      <c r="O28836" t="s">
        <v>2387</v>
      </c>
      <c r="P28836" t="s">
        <v>2388</v>
      </c>
      <c r="Q28836" t="s">
        <v>2387</v>
      </c>
      <c r="R28836">
        <v>68328</v>
      </c>
      <c r="S28836">
        <v>2017</v>
      </c>
      <c r="T28836">
        <v>1.677</v>
      </c>
      <c r="U28836">
        <v>1.5509999999999999</v>
      </c>
      <c r="V28836">
        <v>1.607</v>
      </c>
      <c r="W28836">
        <v>1.556</v>
      </c>
      <c r="X28836">
        <v>1.542</v>
      </c>
    </row>
    <row r="28837" spans="1:25" hidden="1">
      <c r="A28837"/>
      <c r="B28837" t="s">
        <v>2393</v>
      </c>
      <c r="C28837" t="s">
        <v>2392</v>
      </c>
      <c r="D28837" t="s">
        <v>4239</v>
      </c>
      <c r="E28837" t="s">
        <v>4238</v>
      </c>
      <c r="F28837">
        <v>45.1</v>
      </c>
      <c r="G28837">
        <v>39.145000000000003</v>
      </c>
      <c r="H28837">
        <v>-75.548199999999994</v>
      </c>
      <c r="I28837" t="s">
        <v>5</v>
      </c>
      <c r="J28837" t="s">
        <v>3</v>
      </c>
      <c r="M28837">
        <v>1991</v>
      </c>
      <c r="N28837" t="s">
        <v>4237</v>
      </c>
      <c r="O28837" t="s">
        <v>2387</v>
      </c>
      <c r="P28837" t="s">
        <v>2388</v>
      </c>
      <c r="Q28837" t="s">
        <v>2387</v>
      </c>
      <c r="R28837">
        <v>18583</v>
      </c>
      <c r="S28837">
        <v>2017</v>
      </c>
      <c r="T28837">
        <v>1.5680000000000001</v>
      </c>
      <c r="U28837">
        <v>1.8359999999999901</v>
      </c>
      <c r="V28837">
        <v>2.403</v>
      </c>
      <c r="W28837">
        <v>1.1759999999999999</v>
      </c>
      <c r="X28837">
        <v>3.681</v>
      </c>
    </row>
    <row r="28838" spans="1:25" hidden="1">
      <c r="A28838"/>
      <c r="B28838" t="s">
        <v>2393</v>
      </c>
      <c r="C28838" t="s">
        <v>2392</v>
      </c>
      <c r="D28838" t="s">
        <v>4236</v>
      </c>
      <c r="E28838" t="s">
        <v>4235</v>
      </c>
      <c r="F28838">
        <v>5</v>
      </c>
      <c r="G28838">
        <v>35.777000000000001</v>
      </c>
      <c r="H28838">
        <v>-77.880499999999998</v>
      </c>
      <c r="I28838" t="s">
        <v>2242</v>
      </c>
      <c r="M28838">
        <v>2015</v>
      </c>
      <c r="N28838" t="s">
        <v>2423</v>
      </c>
      <c r="O28838" t="s">
        <v>2387</v>
      </c>
      <c r="P28838" t="s">
        <v>2388</v>
      </c>
      <c r="Q28838" t="s">
        <v>2387</v>
      </c>
      <c r="S28838">
        <v>2017</v>
      </c>
      <c r="U28838">
        <v>0.20100000000000001</v>
      </c>
      <c r="V28838">
        <v>9.1240000000000006</v>
      </c>
      <c r="W28838">
        <v>9.952</v>
      </c>
      <c r="X28838">
        <v>9.6080000000000005</v>
      </c>
    </row>
    <row r="28839" spans="1:25" hidden="1">
      <c r="A28839"/>
      <c r="B28839" t="s">
        <v>2393</v>
      </c>
      <c r="C28839" t="s">
        <v>2392</v>
      </c>
      <c r="D28839" t="s">
        <v>4234</v>
      </c>
      <c r="E28839" t="s">
        <v>4233</v>
      </c>
      <c r="F28839">
        <v>2</v>
      </c>
      <c r="G28839">
        <v>32.682499999999997</v>
      </c>
      <c r="H28839">
        <v>-116.9888</v>
      </c>
      <c r="I28839" t="s">
        <v>2485</v>
      </c>
      <c r="M28839">
        <v>2017</v>
      </c>
      <c r="N28839" t="s">
        <v>4232</v>
      </c>
      <c r="O28839" t="s">
        <v>2387</v>
      </c>
      <c r="P28839" t="s">
        <v>2388</v>
      </c>
      <c r="Q28839" t="s">
        <v>2387</v>
      </c>
      <c r="S28839">
        <v>2017</v>
      </c>
      <c r="X28839">
        <v>0.44</v>
      </c>
    </row>
    <row r="28840" spans="1:25" hidden="1">
      <c r="A28840"/>
      <c r="B28840" t="s">
        <v>2393</v>
      </c>
      <c r="C28840" t="s">
        <v>2392</v>
      </c>
      <c r="D28840" t="s">
        <v>4231</v>
      </c>
      <c r="E28840" t="s">
        <v>4230</v>
      </c>
      <c r="F28840">
        <v>5</v>
      </c>
      <c r="G28840">
        <v>36.258499999999998</v>
      </c>
      <c r="H28840">
        <v>-78.412000000000006</v>
      </c>
      <c r="I28840" t="s">
        <v>2242</v>
      </c>
      <c r="M28840">
        <v>2016</v>
      </c>
      <c r="N28840" t="s">
        <v>2429</v>
      </c>
      <c r="O28840" t="s">
        <v>2387</v>
      </c>
      <c r="P28840" t="s">
        <v>2388</v>
      </c>
      <c r="Q28840" t="s">
        <v>2387</v>
      </c>
      <c r="S28840">
        <v>2017</v>
      </c>
      <c r="W28840">
        <v>8.6639999999999997</v>
      </c>
      <c r="X28840">
        <v>9.17</v>
      </c>
      <c r="Y28840">
        <v>2.22963833984574</v>
      </c>
    </row>
    <row r="28841" spans="1:25" hidden="1">
      <c r="A28841"/>
      <c r="B28841" t="s">
        <v>2393</v>
      </c>
      <c r="C28841" t="s">
        <v>2392</v>
      </c>
      <c r="D28841" t="s">
        <v>4229</v>
      </c>
      <c r="E28841" t="s">
        <v>4228</v>
      </c>
      <c r="F28841">
        <v>22.5</v>
      </c>
      <c r="G28841">
        <v>34.749699999999997</v>
      </c>
      <c r="H28841">
        <v>-120.51</v>
      </c>
      <c r="I28841" t="s">
        <v>2242</v>
      </c>
      <c r="M28841">
        <v>2018</v>
      </c>
      <c r="N28841" t="s">
        <v>4227</v>
      </c>
      <c r="O28841" t="s">
        <v>2387</v>
      </c>
      <c r="P28841" t="s">
        <v>2388</v>
      </c>
      <c r="Q28841" t="s">
        <v>2387</v>
      </c>
      <c r="S28841">
        <v>2017</v>
      </c>
      <c r="X28841">
        <v>1.514</v>
      </c>
      <c r="Y28841">
        <v>10.033372529305799</v>
      </c>
    </row>
    <row r="28842" spans="1:25" hidden="1">
      <c r="A28842"/>
      <c r="B28842" t="s">
        <v>2393</v>
      </c>
      <c r="C28842" t="s">
        <v>2392</v>
      </c>
      <c r="D28842" t="s">
        <v>4226</v>
      </c>
      <c r="E28842" t="s">
        <v>4225</v>
      </c>
      <c r="F28842">
        <v>18.7</v>
      </c>
      <c r="G28842">
        <v>36.145899999999997</v>
      </c>
      <c r="H28842">
        <v>-86.803799999999995</v>
      </c>
      <c r="I28842" t="s">
        <v>5</v>
      </c>
      <c r="M28842">
        <v>2012.0588235294099</v>
      </c>
      <c r="N28842" t="s">
        <v>4224</v>
      </c>
      <c r="O28842" t="s">
        <v>2387</v>
      </c>
      <c r="P28842" t="s">
        <v>2388</v>
      </c>
      <c r="Q28842" t="s">
        <v>2387</v>
      </c>
      <c r="S28842">
        <v>2017</v>
      </c>
      <c r="T28842">
        <v>86.236060999999907</v>
      </c>
      <c r="U28842">
        <v>28.408000000000001</v>
      </c>
      <c r="V28842">
        <v>0</v>
      </c>
      <c r="W28842">
        <v>0</v>
      </c>
      <c r="X28842">
        <v>92.725999999999999</v>
      </c>
    </row>
    <row r="28843" spans="1:25" hidden="1">
      <c r="A28843"/>
      <c r="B28843" t="s">
        <v>2393</v>
      </c>
      <c r="C28843" t="s">
        <v>2392</v>
      </c>
      <c r="D28843" t="s">
        <v>4223</v>
      </c>
      <c r="E28843" t="s">
        <v>4222</v>
      </c>
      <c r="F28843">
        <v>728</v>
      </c>
      <c r="G28843">
        <v>27.523599999999998</v>
      </c>
      <c r="H28843">
        <v>-81.924000000000007</v>
      </c>
      <c r="I28843" t="s">
        <v>5</v>
      </c>
      <c r="J28843" t="s">
        <v>3</v>
      </c>
      <c r="M28843">
        <v>2002</v>
      </c>
      <c r="N28843" t="s">
        <v>4221</v>
      </c>
      <c r="O28843" t="s">
        <v>2387</v>
      </c>
      <c r="P28843" t="s">
        <v>2388</v>
      </c>
      <c r="Q28843" t="s">
        <v>2387</v>
      </c>
      <c r="R28843">
        <v>48013</v>
      </c>
      <c r="S28843">
        <v>2017</v>
      </c>
      <c r="T28843">
        <v>0</v>
      </c>
      <c r="U28843">
        <v>319.64899799999898</v>
      </c>
      <c r="V28843">
        <v>607.01799899999901</v>
      </c>
      <c r="W28843">
        <v>1728.761035</v>
      </c>
      <c r="X28843">
        <v>1122.2100310000001</v>
      </c>
    </row>
    <row r="28844" spans="1:25" hidden="1">
      <c r="A28844"/>
      <c r="B28844" t="s">
        <v>2393</v>
      </c>
      <c r="C28844" t="s">
        <v>2392</v>
      </c>
      <c r="D28844" t="s">
        <v>4220</v>
      </c>
      <c r="E28844" t="s">
        <v>4219</v>
      </c>
      <c r="F28844">
        <v>25</v>
      </c>
      <c r="G28844">
        <v>45.936199999999999</v>
      </c>
      <c r="H28844">
        <v>-118.66</v>
      </c>
      <c r="I28844" t="s">
        <v>1371</v>
      </c>
      <c r="M28844">
        <v>1998</v>
      </c>
      <c r="N28844" t="s">
        <v>4218</v>
      </c>
      <c r="O28844" t="s">
        <v>2387</v>
      </c>
      <c r="P28844" t="s">
        <v>2388</v>
      </c>
      <c r="Q28844" t="s">
        <v>2387</v>
      </c>
      <c r="R28844">
        <v>38153</v>
      </c>
      <c r="S28844">
        <v>2017</v>
      </c>
      <c r="T28844">
        <v>63.44</v>
      </c>
      <c r="U28844">
        <v>67.561999999999998</v>
      </c>
      <c r="V28844">
        <v>62.338000000000001</v>
      </c>
      <c r="W28844">
        <v>76.522000000000006</v>
      </c>
      <c r="X28844">
        <v>63.777000000000001</v>
      </c>
    </row>
    <row r="28845" spans="1:25" hidden="1">
      <c r="A28845"/>
      <c r="B28845" t="s">
        <v>2393</v>
      </c>
      <c r="C28845" t="s">
        <v>2392</v>
      </c>
      <c r="D28845" t="s">
        <v>4217</v>
      </c>
      <c r="E28845" t="s">
        <v>4216</v>
      </c>
      <c r="F28845">
        <v>98.9</v>
      </c>
      <c r="G28845">
        <v>45.8992</v>
      </c>
      <c r="H28845">
        <v>-118.59139999999999</v>
      </c>
      <c r="I28845" t="s">
        <v>1371</v>
      </c>
      <c r="M28845">
        <v>2009.99999999999</v>
      </c>
      <c r="N28845" t="s">
        <v>4215</v>
      </c>
      <c r="O28845" t="s">
        <v>2387</v>
      </c>
      <c r="P28845" t="s">
        <v>2388</v>
      </c>
      <c r="Q28845" t="s">
        <v>2387</v>
      </c>
      <c r="S28845">
        <v>2017</v>
      </c>
      <c r="T28845">
        <v>259.18599999999998</v>
      </c>
      <c r="U28845">
        <v>282.452</v>
      </c>
      <c r="V28845">
        <v>227.249</v>
      </c>
      <c r="W28845">
        <v>262.62</v>
      </c>
      <c r="X28845">
        <v>206.54900000000001</v>
      </c>
    </row>
    <row r="28846" spans="1:25" hidden="1">
      <c r="A28846"/>
      <c r="B28846" t="s">
        <v>2393</v>
      </c>
      <c r="C28846" t="s">
        <v>2392</v>
      </c>
      <c r="D28846" t="s">
        <v>4214</v>
      </c>
      <c r="E28846" t="s">
        <v>4213</v>
      </c>
      <c r="F28846">
        <v>90</v>
      </c>
      <c r="G28846">
        <v>46.954700000000003</v>
      </c>
      <c r="H28846">
        <v>-120.1819</v>
      </c>
      <c r="I28846" t="s">
        <v>1371</v>
      </c>
      <c r="M28846">
        <v>2010</v>
      </c>
      <c r="N28846" t="s">
        <v>2688</v>
      </c>
      <c r="O28846" t="s">
        <v>2387</v>
      </c>
      <c r="P28846" t="s">
        <v>2388</v>
      </c>
      <c r="Q28846" t="s">
        <v>2387</v>
      </c>
      <c r="R28846">
        <v>58337</v>
      </c>
      <c r="S28846">
        <v>2017</v>
      </c>
      <c r="T28846">
        <v>245.524</v>
      </c>
      <c r="U28846">
        <v>262.28800000000001</v>
      </c>
      <c r="V28846">
        <v>237.04300000000001</v>
      </c>
      <c r="W28846">
        <v>258.87599999999998</v>
      </c>
      <c r="X28846">
        <v>246.14699999999999</v>
      </c>
    </row>
    <row r="28847" spans="1:25" hidden="1">
      <c r="A28847"/>
      <c r="B28847" t="s">
        <v>2393</v>
      </c>
      <c r="C28847" t="s">
        <v>2392</v>
      </c>
      <c r="D28847" t="s">
        <v>4212</v>
      </c>
      <c r="E28847" t="s">
        <v>4211</v>
      </c>
      <c r="F28847">
        <v>8</v>
      </c>
      <c r="G28847">
        <v>43.448599999999999</v>
      </c>
      <c r="H28847">
        <v>-76.505600000000001</v>
      </c>
      <c r="I28847" t="s">
        <v>11</v>
      </c>
      <c r="M28847">
        <v>1926</v>
      </c>
      <c r="N28847" t="s">
        <v>2540</v>
      </c>
      <c r="O28847" t="s">
        <v>2387</v>
      </c>
      <c r="P28847" t="s">
        <v>2388</v>
      </c>
      <c r="Q28847" t="s">
        <v>2387</v>
      </c>
      <c r="R28847">
        <v>27874</v>
      </c>
      <c r="S28847">
        <v>2017</v>
      </c>
      <c r="T28847">
        <v>31.824000000000002</v>
      </c>
      <c r="U28847">
        <v>28.483000000000001</v>
      </c>
      <c r="V28847">
        <v>21.190999999999999</v>
      </c>
      <c r="W28847">
        <v>20.629000000000001</v>
      </c>
      <c r="X28847">
        <v>29.73</v>
      </c>
    </row>
    <row r="28848" spans="1:25" hidden="1">
      <c r="A28848"/>
      <c r="B28848" t="s">
        <v>2393</v>
      </c>
      <c r="C28848" t="s">
        <v>2392</v>
      </c>
      <c r="D28848" t="s">
        <v>4210</v>
      </c>
      <c r="E28848" t="s">
        <v>4209</v>
      </c>
      <c r="F28848">
        <v>78.2</v>
      </c>
      <c r="G28848">
        <v>37.790799999999997</v>
      </c>
      <c r="H28848">
        <v>-121.71810000000001</v>
      </c>
      <c r="I28848" t="s">
        <v>1371</v>
      </c>
      <c r="M28848">
        <v>2011.99999999999</v>
      </c>
      <c r="N28848" t="s">
        <v>4208</v>
      </c>
      <c r="O28848" t="s">
        <v>2387</v>
      </c>
      <c r="P28848" t="s">
        <v>2388</v>
      </c>
      <c r="Q28848" t="s">
        <v>2387</v>
      </c>
      <c r="S28848">
        <v>2017</v>
      </c>
      <c r="T28848">
        <v>245.245</v>
      </c>
      <c r="U28848">
        <v>234.92699999999999</v>
      </c>
      <c r="V28848">
        <v>247.87700000000001</v>
      </c>
      <c r="W28848">
        <v>236.4</v>
      </c>
      <c r="X28848">
        <v>228.84100000000001</v>
      </c>
    </row>
    <row r="28849" spans="1:25" hidden="1">
      <c r="A28849"/>
      <c r="B28849" t="s">
        <v>2393</v>
      </c>
      <c r="C28849" t="s">
        <v>2392</v>
      </c>
      <c r="D28849" t="s">
        <v>4207</v>
      </c>
      <c r="E28849" t="s">
        <v>4206</v>
      </c>
      <c r="F28849">
        <v>20</v>
      </c>
      <c r="G28849">
        <v>36.451000000000001</v>
      </c>
      <c r="H28849">
        <v>-77.120599999999996</v>
      </c>
      <c r="I28849" t="s">
        <v>2242</v>
      </c>
      <c r="M28849">
        <v>2018</v>
      </c>
      <c r="N28849" t="s">
        <v>3570</v>
      </c>
      <c r="O28849" t="s">
        <v>2387</v>
      </c>
      <c r="P28849" t="s">
        <v>2388</v>
      </c>
      <c r="Q28849" t="s">
        <v>2387</v>
      </c>
      <c r="S28849">
        <v>2017</v>
      </c>
      <c r="X28849">
        <v>0</v>
      </c>
      <c r="Y28849">
        <v>8.91855335938296</v>
      </c>
    </row>
    <row r="28850" spans="1:25" hidden="1">
      <c r="A28850"/>
      <c r="B28850" t="s">
        <v>2393</v>
      </c>
      <c r="C28850" t="s">
        <v>2392</v>
      </c>
      <c r="D28850" t="s">
        <v>4205</v>
      </c>
      <c r="E28850" t="s">
        <v>4204</v>
      </c>
      <c r="F28850">
        <v>42</v>
      </c>
      <c r="G28850">
        <v>18.445799999999998</v>
      </c>
      <c r="H28850">
        <v>-66.391400000000004</v>
      </c>
      <c r="I28850" t="s">
        <v>5</v>
      </c>
      <c r="O28850" t="s">
        <v>2507</v>
      </c>
      <c r="P28850" t="s">
        <v>2503</v>
      </c>
      <c r="Q28850" t="s">
        <v>1349</v>
      </c>
      <c r="R28850">
        <v>30948</v>
      </c>
      <c r="Y28850">
        <v>295.90970593654799</v>
      </c>
    </row>
    <row r="28851" spans="1:25" hidden="1">
      <c r="A28851"/>
      <c r="B28851" t="s">
        <v>2393</v>
      </c>
      <c r="C28851" t="s">
        <v>2392</v>
      </c>
      <c r="D28851" t="s">
        <v>4202</v>
      </c>
      <c r="E28851" t="s">
        <v>4203</v>
      </c>
      <c r="F28851">
        <v>5</v>
      </c>
      <c r="G28851">
        <v>45.382800000000003</v>
      </c>
      <c r="H28851">
        <v>-95.203699999999998</v>
      </c>
      <c r="I28851" t="s">
        <v>2242</v>
      </c>
      <c r="M28851">
        <v>2017</v>
      </c>
      <c r="N28851" t="s">
        <v>4202</v>
      </c>
      <c r="O28851" t="s">
        <v>2387</v>
      </c>
      <c r="P28851" t="s">
        <v>2388</v>
      </c>
      <c r="Q28851" t="s">
        <v>2387</v>
      </c>
      <c r="S28851">
        <v>2017</v>
      </c>
      <c r="X28851">
        <v>1.5289999999999999</v>
      </c>
      <c r="Y28851">
        <v>2.22963833984574</v>
      </c>
    </row>
    <row r="28852" spans="1:25" hidden="1">
      <c r="A28852"/>
      <c r="B28852" t="s">
        <v>2393</v>
      </c>
      <c r="C28852" t="s">
        <v>2392</v>
      </c>
      <c r="D28852" t="s">
        <v>4201</v>
      </c>
      <c r="E28852" t="s">
        <v>4200</v>
      </c>
      <c r="F28852">
        <v>20</v>
      </c>
      <c r="G28852">
        <v>36.925800000000002</v>
      </c>
      <c r="H28852">
        <v>-120.82</v>
      </c>
      <c r="I28852" t="s">
        <v>2242</v>
      </c>
      <c r="M28852">
        <v>2015</v>
      </c>
      <c r="N28852" t="s">
        <v>4199</v>
      </c>
      <c r="O28852" t="s">
        <v>2387</v>
      </c>
      <c r="P28852" t="s">
        <v>2388</v>
      </c>
      <c r="Q28852" t="s">
        <v>2387</v>
      </c>
      <c r="S28852">
        <v>2017</v>
      </c>
      <c r="V28852">
        <v>30.651</v>
      </c>
      <c r="W28852">
        <v>52.292999999999999</v>
      </c>
      <c r="X28852">
        <v>50.94</v>
      </c>
      <c r="Y28852">
        <v>8.91855335938296</v>
      </c>
    </row>
    <row r="28853" spans="1:25" hidden="1">
      <c r="A28853"/>
      <c r="B28853" t="s">
        <v>2393</v>
      </c>
      <c r="C28853" t="s">
        <v>2392</v>
      </c>
      <c r="D28853" t="s">
        <v>4198</v>
      </c>
      <c r="E28853" t="s">
        <v>4197</v>
      </c>
      <c r="F28853">
        <v>11.9</v>
      </c>
      <c r="G28853">
        <v>48.083599999999997</v>
      </c>
      <c r="H28853">
        <v>-100.92149999999999</v>
      </c>
      <c r="I28853" t="s">
        <v>1371</v>
      </c>
      <c r="M28853">
        <v>2006</v>
      </c>
      <c r="N28853" t="s">
        <v>4196</v>
      </c>
      <c r="O28853" t="s">
        <v>2387</v>
      </c>
      <c r="P28853" t="s">
        <v>2388</v>
      </c>
      <c r="Q28853" t="s">
        <v>2387</v>
      </c>
      <c r="R28853">
        <v>54864</v>
      </c>
      <c r="S28853">
        <v>2017</v>
      </c>
      <c r="T28853">
        <v>28.887</v>
      </c>
      <c r="U28853">
        <v>33.694000000000003</v>
      </c>
      <c r="V28853">
        <v>28.55</v>
      </c>
      <c r="W28853">
        <v>28.600999999999999</v>
      </c>
      <c r="X28853">
        <v>31.850999999999999</v>
      </c>
    </row>
    <row r="28854" spans="1:25" hidden="1">
      <c r="A28854"/>
      <c r="B28854" t="s">
        <v>2393</v>
      </c>
      <c r="C28854" t="s">
        <v>2392</v>
      </c>
      <c r="D28854" t="s">
        <v>4195</v>
      </c>
      <c r="E28854" t="s">
        <v>4194</v>
      </c>
      <c r="F28854">
        <v>1.5</v>
      </c>
      <c r="G28854">
        <v>33.5989</v>
      </c>
      <c r="H28854">
        <v>-114.57170000000001</v>
      </c>
      <c r="I28854" t="s">
        <v>2242</v>
      </c>
      <c r="M28854">
        <v>2015</v>
      </c>
      <c r="N28854" t="s">
        <v>4191</v>
      </c>
      <c r="O28854" t="s">
        <v>2387</v>
      </c>
      <c r="P28854" t="s">
        <v>2388</v>
      </c>
      <c r="Q28854" t="s">
        <v>2387</v>
      </c>
      <c r="S28854">
        <v>2017</v>
      </c>
      <c r="V28854">
        <v>2.2010000000000001</v>
      </c>
      <c r="W28854">
        <v>3.0390000000000001</v>
      </c>
      <c r="X28854">
        <v>3.1829999999999998</v>
      </c>
      <c r="Y28854">
        <v>0.66889150195372205</v>
      </c>
    </row>
    <row r="28855" spans="1:25" hidden="1">
      <c r="A28855"/>
      <c r="B28855" t="s">
        <v>2393</v>
      </c>
      <c r="C28855" t="s">
        <v>2392</v>
      </c>
      <c r="D28855" t="s">
        <v>4193</v>
      </c>
      <c r="E28855" t="s">
        <v>4192</v>
      </c>
      <c r="F28855">
        <v>1.5</v>
      </c>
      <c r="G28855">
        <v>33.597200000000001</v>
      </c>
      <c r="H28855">
        <v>-114.57170000000001</v>
      </c>
      <c r="I28855" t="s">
        <v>2242</v>
      </c>
      <c r="M28855">
        <v>2015</v>
      </c>
      <c r="N28855" t="s">
        <v>4191</v>
      </c>
      <c r="O28855" t="s">
        <v>2387</v>
      </c>
      <c r="P28855" t="s">
        <v>2388</v>
      </c>
      <c r="Q28855" t="s">
        <v>2387</v>
      </c>
      <c r="S28855">
        <v>2017</v>
      </c>
      <c r="V28855">
        <v>2.617</v>
      </c>
      <c r="W28855">
        <v>3.2269999999999999</v>
      </c>
      <c r="X28855">
        <v>3.403</v>
      </c>
      <c r="Y28855">
        <v>0.66889150195372205</v>
      </c>
    </row>
    <row r="28856" spans="1:25" hidden="1">
      <c r="A28856"/>
      <c r="B28856" t="s">
        <v>2393</v>
      </c>
      <c r="C28856" t="s">
        <v>2392</v>
      </c>
      <c r="D28856" t="s">
        <v>4190</v>
      </c>
      <c r="E28856" t="s">
        <v>4189</v>
      </c>
      <c r="F28856">
        <v>586</v>
      </c>
      <c r="G28856">
        <v>38.664200000000001</v>
      </c>
      <c r="H28856">
        <v>-90.176400000000001</v>
      </c>
      <c r="I28856" t="s">
        <v>5</v>
      </c>
      <c r="J28856" t="s">
        <v>3</v>
      </c>
      <c r="M28856">
        <v>2004.68771331058</v>
      </c>
      <c r="N28856" t="s">
        <v>4188</v>
      </c>
      <c r="O28856" t="s">
        <v>2387</v>
      </c>
      <c r="P28856" t="s">
        <v>2388</v>
      </c>
      <c r="Q28856" t="s">
        <v>2387</v>
      </c>
      <c r="R28856">
        <v>35274</v>
      </c>
      <c r="S28856">
        <v>2017</v>
      </c>
      <c r="T28856">
        <v>0</v>
      </c>
      <c r="U28856">
        <v>0</v>
      </c>
      <c r="V28856">
        <v>0</v>
      </c>
      <c r="W28856">
        <v>0</v>
      </c>
      <c r="X28856">
        <v>64.039000000000001</v>
      </c>
    </row>
    <row r="28857" spans="1:25" hidden="1">
      <c r="A28857"/>
      <c r="B28857" t="s">
        <v>2393</v>
      </c>
      <c r="C28857" t="s">
        <v>2392</v>
      </c>
      <c r="D28857" t="s">
        <v>4187</v>
      </c>
      <c r="E28857" t="s">
        <v>4186</v>
      </c>
      <c r="F28857">
        <v>10.1</v>
      </c>
      <c r="G28857">
        <v>34.011400000000002</v>
      </c>
      <c r="H28857">
        <v>-118.41679999999999</v>
      </c>
      <c r="I28857" t="s">
        <v>11</v>
      </c>
      <c r="M28857">
        <v>1982</v>
      </c>
      <c r="N28857" t="s">
        <v>2471</v>
      </c>
      <c r="O28857" t="s">
        <v>2387</v>
      </c>
      <c r="P28857" t="s">
        <v>2388</v>
      </c>
      <c r="Q28857" t="s">
        <v>2387</v>
      </c>
      <c r="R28857">
        <v>26182</v>
      </c>
      <c r="S28857">
        <v>2017</v>
      </c>
      <c r="T28857">
        <v>0</v>
      </c>
      <c r="U28857">
        <v>0</v>
      </c>
      <c r="V28857">
        <v>0</v>
      </c>
      <c r="W28857">
        <v>0</v>
      </c>
      <c r="X28857">
        <v>2.2250000000000001</v>
      </c>
    </row>
    <row r="28858" spans="1:25" hidden="1">
      <c r="A28858"/>
      <c r="B28858" t="s">
        <v>2393</v>
      </c>
      <c r="C28858" t="s">
        <v>2392</v>
      </c>
      <c r="D28858" t="s">
        <v>4185</v>
      </c>
      <c r="E28858" t="s">
        <v>4184</v>
      </c>
      <c r="F28858">
        <v>1.6</v>
      </c>
      <c r="G28858">
        <v>42.984999999999999</v>
      </c>
      <c r="H28858">
        <v>-83.976399999999998</v>
      </c>
      <c r="I28858" t="s">
        <v>72</v>
      </c>
      <c r="M28858">
        <v>1992</v>
      </c>
      <c r="N28858" t="s">
        <v>3195</v>
      </c>
      <c r="O28858" t="s">
        <v>2387</v>
      </c>
      <c r="P28858" t="s">
        <v>2388</v>
      </c>
      <c r="Q28858" t="s">
        <v>2387</v>
      </c>
      <c r="S28858">
        <v>2017</v>
      </c>
      <c r="T28858">
        <v>12.534000000000001</v>
      </c>
      <c r="U28858">
        <v>12.553000000000001</v>
      </c>
      <c r="V28858">
        <v>13.08</v>
      </c>
      <c r="W28858">
        <v>12.618</v>
      </c>
      <c r="X28858">
        <v>12.757999999999999</v>
      </c>
    </row>
    <row r="28859" spans="1:25" hidden="1">
      <c r="A28859"/>
      <c r="B28859" t="s">
        <v>2393</v>
      </c>
      <c r="C28859" t="s">
        <v>2392</v>
      </c>
      <c r="D28859" t="s">
        <v>4182</v>
      </c>
      <c r="E28859" t="s">
        <v>4183</v>
      </c>
      <c r="F28859">
        <v>3</v>
      </c>
      <c r="G28859">
        <v>41.741900000000001</v>
      </c>
      <c r="H28859">
        <v>-92.672200000000004</v>
      </c>
      <c r="I28859" t="s">
        <v>1371</v>
      </c>
      <c r="M28859">
        <v>2017</v>
      </c>
      <c r="N28859" t="s">
        <v>4182</v>
      </c>
      <c r="O28859" t="s">
        <v>2387</v>
      </c>
      <c r="P28859" t="s">
        <v>2388</v>
      </c>
      <c r="Q28859" t="s">
        <v>2387</v>
      </c>
      <c r="S28859">
        <v>2017</v>
      </c>
      <c r="X28859">
        <v>7.883</v>
      </c>
      <c r="Y28859">
        <v>0.53222266767472304</v>
      </c>
    </row>
    <row r="28860" spans="1:25" hidden="1">
      <c r="A28860"/>
      <c r="B28860" t="s">
        <v>2393</v>
      </c>
      <c r="C28860" t="s">
        <v>2392</v>
      </c>
      <c r="D28860" t="s">
        <v>4181</v>
      </c>
      <c r="E28860" t="s">
        <v>4180</v>
      </c>
      <c r="F28860">
        <v>3.2</v>
      </c>
      <c r="G28860">
        <v>38.327199999999998</v>
      </c>
      <c r="H28860">
        <v>-87.200599999999994</v>
      </c>
      <c r="I28860" t="s">
        <v>72</v>
      </c>
      <c r="M28860">
        <v>2009</v>
      </c>
      <c r="N28860" t="s">
        <v>4179</v>
      </c>
      <c r="O28860" t="s">
        <v>2387</v>
      </c>
      <c r="P28860" t="s">
        <v>2388</v>
      </c>
      <c r="Q28860" t="s">
        <v>2387</v>
      </c>
      <c r="R28860">
        <v>58372</v>
      </c>
      <c r="S28860">
        <v>2017</v>
      </c>
      <c r="T28860">
        <v>16.03</v>
      </c>
      <c r="U28860">
        <v>11.73</v>
      </c>
      <c r="V28860">
        <v>13.492000000000001</v>
      </c>
      <c r="W28860">
        <v>13.108000000000001</v>
      </c>
      <c r="X28860">
        <v>11.67</v>
      </c>
    </row>
    <row r="28861" spans="1:25" hidden="1">
      <c r="A28861"/>
      <c r="B28861" t="s">
        <v>2393</v>
      </c>
      <c r="C28861" t="s">
        <v>2392</v>
      </c>
      <c r="D28861" t="s">
        <v>4178</v>
      </c>
      <c r="E28861" t="s">
        <v>4177</v>
      </c>
      <c r="F28861">
        <v>6</v>
      </c>
      <c r="G28861">
        <v>40.216700000000003</v>
      </c>
      <c r="H28861">
        <v>-74.7667</v>
      </c>
      <c r="I28861" t="s">
        <v>5</v>
      </c>
      <c r="J28861" t="s">
        <v>3</v>
      </c>
      <c r="M28861">
        <v>1984</v>
      </c>
      <c r="N28861" t="s">
        <v>4176</v>
      </c>
      <c r="O28861" t="s">
        <v>2387</v>
      </c>
      <c r="P28861" t="s">
        <v>2388</v>
      </c>
      <c r="Q28861" t="s">
        <v>2387</v>
      </c>
      <c r="R28861">
        <v>34978</v>
      </c>
      <c r="S28861">
        <v>2017</v>
      </c>
      <c r="T28861">
        <v>1.43374</v>
      </c>
      <c r="U28861">
        <v>3.7200799999999998</v>
      </c>
      <c r="V28861">
        <v>4.9431199999999897</v>
      </c>
      <c r="W28861">
        <v>2.75576</v>
      </c>
      <c r="X28861">
        <v>1.5454600000000001</v>
      </c>
    </row>
    <row r="28862" spans="1:25" hidden="1">
      <c r="A28862"/>
      <c r="B28862" t="s">
        <v>2393</v>
      </c>
      <c r="C28862" t="s">
        <v>2392</v>
      </c>
      <c r="D28862" t="s">
        <v>4175</v>
      </c>
      <c r="E28862" t="s">
        <v>4174</v>
      </c>
      <c r="F28862">
        <v>2.4</v>
      </c>
      <c r="G28862">
        <v>39.3125</v>
      </c>
      <c r="H28862">
        <v>-119.58499999999999</v>
      </c>
      <c r="I28862" t="s">
        <v>11</v>
      </c>
      <c r="M28862">
        <v>1911</v>
      </c>
      <c r="N28862" t="s">
        <v>3680</v>
      </c>
      <c r="O28862" t="s">
        <v>2387</v>
      </c>
      <c r="P28862" t="s">
        <v>2388</v>
      </c>
      <c r="Q28862" t="s">
        <v>2387</v>
      </c>
      <c r="R28862">
        <v>32675</v>
      </c>
      <c r="S28862">
        <v>2017</v>
      </c>
      <c r="T28862">
        <v>17.756</v>
      </c>
      <c r="U28862">
        <v>10.7</v>
      </c>
      <c r="V28862">
        <v>4.0129999999999999</v>
      </c>
      <c r="W28862">
        <v>13.993</v>
      </c>
      <c r="X28862">
        <v>17.741959999999999</v>
      </c>
    </row>
    <row r="28863" spans="1:25" hidden="1">
      <c r="A28863"/>
      <c r="B28863" t="s">
        <v>2393</v>
      </c>
      <c r="C28863" t="s">
        <v>2392</v>
      </c>
      <c r="D28863" t="s">
        <v>4173</v>
      </c>
      <c r="E28863" t="s">
        <v>4172</v>
      </c>
      <c r="F28863">
        <v>6.4</v>
      </c>
      <c r="G28863">
        <v>44.166400000000003</v>
      </c>
      <c r="H28863">
        <v>-73.257499999999993</v>
      </c>
      <c r="I28863" t="s">
        <v>3</v>
      </c>
      <c r="J28863" t="s">
        <v>11</v>
      </c>
      <c r="M28863">
        <v>1949.03124999999</v>
      </c>
      <c r="N28863" t="s">
        <v>3176</v>
      </c>
      <c r="O28863" t="s">
        <v>2387</v>
      </c>
      <c r="P28863" t="s">
        <v>2388</v>
      </c>
      <c r="Q28863" t="s">
        <v>2387</v>
      </c>
      <c r="R28863">
        <v>21413</v>
      </c>
      <c r="S28863">
        <v>2017</v>
      </c>
      <c r="T28863">
        <v>13.904999999999999</v>
      </c>
      <c r="U28863">
        <v>11.566000000000001</v>
      </c>
      <c r="V28863">
        <v>9.0280000000000005</v>
      </c>
      <c r="W28863">
        <v>10.199</v>
      </c>
      <c r="X28863">
        <v>11.42</v>
      </c>
    </row>
    <row r="28864" spans="1:25" hidden="1">
      <c r="A28864"/>
      <c r="B28864" t="s">
        <v>2393</v>
      </c>
      <c r="C28864" t="s">
        <v>2392</v>
      </c>
      <c r="D28864" t="s">
        <v>4171</v>
      </c>
      <c r="E28864" t="s">
        <v>4170</v>
      </c>
      <c r="F28864">
        <v>1</v>
      </c>
      <c r="G28864">
        <v>33.8506</v>
      </c>
      <c r="H28864">
        <v>-118.30419999999999</v>
      </c>
      <c r="I28864" t="s">
        <v>5</v>
      </c>
      <c r="M28864">
        <v>2014</v>
      </c>
      <c r="N28864" t="s">
        <v>2389</v>
      </c>
      <c r="O28864" t="s">
        <v>2387</v>
      </c>
      <c r="P28864" t="s">
        <v>2388</v>
      </c>
      <c r="Q28864" t="s">
        <v>2387</v>
      </c>
      <c r="S28864">
        <v>2017</v>
      </c>
      <c r="T28864">
        <v>0</v>
      </c>
      <c r="U28864">
        <v>7.4080000000000004</v>
      </c>
      <c r="V28864">
        <v>6.26</v>
      </c>
      <c r="W28864">
        <v>6.87</v>
      </c>
      <c r="X28864">
        <v>7.8810000000000002</v>
      </c>
    </row>
    <row r="28865" spans="1:25" hidden="1">
      <c r="A28865"/>
      <c r="B28865" t="s">
        <v>2393</v>
      </c>
      <c r="C28865" t="s">
        <v>2392</v>
      </c>
      <c r="D28865" t="s">
        <v>4169</v>
      </c>
      <c r="E28865" t="s">
        <v>4168</v>
      </c>
      <c r="F28865">
        <v>692</v>
      </c>
      <c r="G28865">
        <v>39.9223</v>
      </c>
      <c r="H28865">
        <v>-87.446399999999997</v>
      </c>
      <c r="I28865" t="s">
        <v>5</v>
      </c>
      <c r="M28865">
        <v>2000</v>
      </c>
      <c r="N28865" t="s">
        <v>3809</v>
      </c>
      <c r="O28865" t="s">
        <v>2387</v>
      </c>
      <c r="P28865" t="s">
        <v>2388</v>
      </c>
      <c r="Q28865" t="s">
        <v>2387</v>
      </c>
      <c r="S28865">
        <v>2017</v>
      </c>
      <c r="T28865">
        <v>67.168999999999997</v>
      </c>
      <c r="U28865">
        <v>14.632</v>
      </c>
      <c r="V28865">
        <v>105.077</v>
      </c>
      <c r="W28865">
        <v>147.88300000000001</v>
      </c>
      <c r="X28865">
        <v>58.277000000000001</v>
      </c>
    </row>
    <row r="28866" spans="1:25" hidden="1">
      <c r="A28866"/>
      <c r="B28866" t="s">
        <v>2393</v>
      </c>
      <c r="C28866" t="s">
        <v>2392</v>
      </c>
      <c r="D28866" t="s">
        <v>4167</v>
      </c>
      <c r="E28866" t="s">
        <v>4166</v>
      </c>
      <c r="F28866">
        <v>30</v>
      </c>
      <c r="G28866">
        <v>33.998600000000003</v>
      </c>
      <c r="H28866">
        <v>-118.22190000000001</v>
      </c>
      <c r="I28866" t="s">
        <v>3</v>
      </c>
      <c r="M28866">
        <v>1933</v>
      </c>
      <c r="N28866" t="s">
        <v>4165</v>
      </c>
      <c r="O28866" t="s">
        <v>2387</v>
      </c>
      <c r="P28866" t="s">
        <v>2388</v>
      </c>
      <c r="Q28866" t="s">
        <v>2387</v>
      </c>
      <c r="S28866">
        <v>2017</v>
      </c>
      <c r="Y28866">
        <v>167.57394393708401</v>
      </c>
    </row>
    <row r="28867" spans="1:25" hidden="1">
      <c r="A28867"/>
      <c r="B28867" t="s">
        <v>2393</v>
      </c>
      <c r="C28867" t="s">
        <v>2392</v>
      </c>
      <c r="D28867" t="s">
        <v>4164</v>
      </c>
      <c r="E28867" t="s">
        <v>4163</v>
      </c>
      <c r="F28867">
        <v>94</v>
      </c>
      <c r="G28867">
        <v>40.753700000000002</v>
      </c>
      <c r="H28867">
        <v>-73.950800000000001</v>
      </c>
      <c r="I28867" t="s">
        <v>5</v>
      </c>
      <c r="M28867">
        <v>2001</v>
      </c>
      <c r="N28867" t="s">
        <v>4043</v>
      </c>
      <c r="O28867" t="s">
        <v>2387</v>
      </c>
      <c r="P28867" t="s">
        <v>2388</v>
      </c>
      <c r="Q28867" t="s">
        <v>2387</v>
      </c>
      <c r="R28867">
        <v>47261</v>
      </c>
      <c r="S28867">
        <v>2017</v>
      </c>
      <c r="T28867">
        <v>80.688000000000002</v>
      </c>
      <c r="U28867">
        <v>48.93</v>
      </c>
      <c r="V28867">
        <v>49.902000000000001</v>
      </c>
      <c r="W28867">
        <v>48.914999999999999</v>
      </c>
      <c r="X28867">
        <v>48.335000000000001</v>
      </c>
    </row>
    <row r="28868" spans="1:25" hidden="1">
      <c r="A28868"/>
      <c r="B28868" t="s">
        <v>2393</v>
      </c>
      <c r="C28868" t="s">
        <v>2392</v>
      </c>
      <c r="D28868" t="s">
        <v>4162</v>
      </c>
      <c r="E28868" t="s">
        <v>4161</v>
      </c>
      <c r="F28868">
        <v>35.9</v>
      </c>
      <c r="G28868">
        <v>42.771700000000003</v>
      </c>
      <c r="H28868">
        <v>-72.514600000000002</v>
      </c>
      <c r="I28868" t="s">
        <v>11</v>
      </c>
      <c r="M28868">
        <v>1964.20334261838</v>
      </c>
      <c r="N28868" t="s">
        <v>2972</v>
      </c>
      <c r="O28868" t="s">
        <v>2387</v>
      </c>
      <c r="P28868" t="s">
        <v>2388</v>
      </c>
      <c r="Q28868" t="s">
        <v>2387</v>
      </c>
      <c r="R28868">
        <v>27450</v>
      </c>
      <c r="S28868">
        <v>2017</v>
      </c>
      <c r="T28868">
        <v>166.322</v>
      </c>
      <c r="U28868">
        <v>161.16200000000001</v>
      </c>
      <c r="V28868">
        <v>143.28800000000001</v>
      </c>
      <c r="W28868">
        <v>140.137</v>
      </c>
      <c r="X28868">
        <v>152.34899999999999</v>
      </c>
    </row>
    <row r="28869" spans="1:25" hidden="1">
      <c r="A28869"/>
      <c r="B28869" t="s">
        <v>2393</v>
      </c>
      <c r="C28869" t="s">
        <v>2392</v>
      </c>
      <c r="D28869" t="s">
        <v>4160</v>
      </c>
      <c r="E28869" t="s">
        <v>4159</v>
      </c>
      <c r="F28869">
        <v>5.4</v>
      </c>
      <c r="G28869">
        <v>40.224699999999999</v>
      </c>
      <c r="H28869">
        <v>-84.476900000000001</v>
      </c>
      <c r="I28869" t="s">
        <v>3</v>
      </c>
      <c r="M28869">
        <v>1999</v>
      </c>
      <c r="N28869" t="s">
        <v>2893</v>
      </c>
      <c r="O28869" t="s">
        <v>2387</v>
      </c>
      <c r="P28869" t="s">
        <v>2388</v>
      </c>
      <c r="Q28869" t="s">
        <v>2387</v>
      </c>
      <c r="R28869">
        <v>58968</v>
      </c>
      <c r="S28869">
        <v>2017</v>
      </c>
      <c r="T28869">
        <v>1.0999999999999999E-2</v>
      </c>
      <c r="U28869">
        <v>3.7999999999999999E-2</v>
      </c>
      <c r="V28869">
        <v>0.20200000000000001</v>
      </c>
      <c r="W28869">
        <v>0.23699999999999999</v>
      </c>
      <c r="X28869">
        <v>0.14599999999999999</v>
      </c>
    </row>
    <row r="28870" spans="1:25" hidden="1">
      <c r="A28870"/>
      <c r="B28870" t="s">
        <v>2393</v>
      </c>
      <c r="C28870" t="s">
        <v>2392</v>
      </c>
      <c r="D28870" t="s">
        <v>4158</v>
      </c>
      <c r="E28870" t="s">
        <v>4157</v>
      </c>
      <c r="F28870">
        <v>56</v>
      </c>
      <c r="G28870">
        <v>45.7956</v>
      </c>
      <c r="H28870">
        <v>-87.955600000000004</v>
      </c>
      <c r="I28870" t="s">
        <v>72</v>
      </c>
      <c r="J28870" t="s">
        <v>2</v>
      </c>
      <c r="K28870" t="s">
        <v>5</v>
      </c>
      <c r="L28870" t="s">
        <v>816</v>
      </c>
      <c r="M28870">
        <v>1998</v>
      </c>
      <c r="N28870" t="s">
        <v>4156</v>
      </c>
      <c r="O28870" t="s">
        <v>2387</v>
      </c>
      <c r="P28870" t="s">
        <v>2388</v>
      </c>
      <c r="Q28870" t="s">
        <v>2387</v>
      </c>
      <c r="R28870">
        <v>16078</v>
      </c>
      <c r="S28870">
        <v>2017</v>
      </c>
      <c r="T28870">
        <v>430.87317300000001</v>
      </c>
      <c r="U28870">
        <v>359.79272900000001</v>
      </c>
      <c r="W28870">
        <v>345.090529</v>
      </c>
      <c r="X28870">
        <v>339.53616199999999</v>
      </c>
    </row>
    <row r="28871" spans="1:25" hidden="1">
      <c r="A28871"/>
      <c r="B28871" t="s">
        <v>2393</v>
      </c>
      <c r="C28871" t="s">
        <v>2392</v>
      </c>
      <c r="D28871" t="s">
        <v>4155</v>
      </c>
      <c r="E28871" t="s">
        <v>4154</v>
      </c>
      <c r="F28871">
        <v>1</v>
      </c>
      <c r="G28871">
        <v>36.185200000000002</v>
      </c>
      <c r="H28871">
        <v>-119.6815</v>
      </c>
      <c r="I28871" t="s">
        <v>816</v>
      </c>
      <c r="M28871">
        <v>2016</v>
      </c>
      <c r="N28871" t="s">
        <v>4153</v>
      </c>
      <c r="O28871" t="s">
        <v>2387</v>
      </c>
      <c r="P28871" t="s">
        <v>2388</v>
      </c>
      <c r="Q28871" t="s">
        <v>2387</v>
      </c>
      <c r="S28871">
        <v>2017</v>
      </c>
      <c r="W28871">
        <v>1.8089999999999999</v>
      </c>
      <c r="X28871">
        <v>6.7759999999999998</v>
      </c>
      <c r="Y28871">
        <v>264.21173278330002</v>
      </c>
    </row>
    <row r="28872" spans="1:25" hidden="1">
      <c r="A28872"/>
      <c r="B28872" t="s">
        <v>2393</v>
      </c>
      <c r="C28872" t="s">
        <v>2392</v>
      </c>
      <c r="D28872" t="s">
        <v>4152</v>
      </c>
      <c r="E28872" t="s">
        <v>4151</v>
      </c>
      <c r="F28872">
        <v>23.7</v>
      </c>
      <c r="G28872">
        <v>43.401600000000002</v>
      </c>
      <c r="H28872">
        <v>-84.914100000000005</v>
      </c>
      <c r="I28872" t="s">
        <v>5</v>
      </c>
      <c r="J28872" t="s">
        <v>3</v>
      </c>
      <c r="M28872">
        <v>1972</v>
      </c>
      <c r="N28872" t="s">
        <v>4150</v>
      </c>
      <c r="O28872" t="s">
        <v>2387</v>
      </c>
      <c r="P28872" t="s">
        <v>2388</v>
      </c>
      <c r="Q28872" t="s">
        <v>2387</v>
      </c>
      <c r="R28872">
        <v>37314</v>
      </c>
      <c r="S28872">
        <v>2017</v>
      </c>
      <c r="T28872">
        <v>0</v>
      </c>
      <c r="U28872">
        <v>0</v>
      </c>
      <c r="V28872">
        <v>0</v>
      </c>
      <c r="W28872">
        <v>0</v>
      </c>
      <c r="X28872">
        <v>1.4770000000000001</v>
      </c>
    </row>
    <row r="28873" spans="1:25" hidden="1">
      <c r="A28873"/>
      <c r="B28873" t="s">
        <v>2393</v>
      </c>
      <c r="C28873" t="s">
        <v>2392</v>
      </c>
      <c r="D28873" t="s">
        <v>4149</v>
      </c>
      <c r="E28873" t="s">
        <v>4148</v>
      </c>
      <c r="F28873">
        <v>1.8</v>
      </c>
      <c r="G28873">
        <v>38.172800000000002</v>
      </c>
      <c r="H28873">
        <v>-104.62</v>
      </c>
      <c r="I28873" t="s">
        <v>1371</v>
      </c>
      <c r="M28873">
        <v>2010</v>
      </c>
      <c r="N28873" t="s">
        <v>4147</v>
      </c>
      <c r="O28873" t="s">
        <v>2387</v>
      </c>
      <c r="P28873" t="s">
        <v>2388</v>
      </c>
      <c r="Q28873" t="s">
        <v>2387</v>
      </c>
      <c r="S28873">
        <v>2017</v>
      </c>
      <c r="T28873">
        <v>2.6541899999999998</v>
      </c>
      <c r="U28873">
        <v>3.4020000000000001</v>
      </c>
      <c r="V28873">
        <v>2.7509999999999999</v>
      </c>
      <c r="W28873">
        <v>3.3780000000000001</v>
      </c>
      <c r="X28873">
        <v>2.8980000000000001</v>
      </c>
    </row>
    <row r="28874" spans="1:25" hidden="1">
      <c r="A28874"/>
      <c r="B28874" t="s">
        <v>2393</v>
      </c>
      <c r="C28874" t="s">
        <v>2392</v>
      </c>
      <c r="D28874" t="s">
        <v>4146</v>
      </c>
      <c r="E28874" t="s">
        <v>4145</v>
      </c>
      <c r="F28874">
        <v>9.5</v>
      </c>
      <c r="G28874">
        <v>37.347999999999999</v>
      </c>
      <c r="H28874">
        <v>-113.765</v>
      </c>
      <c r="I28874" t="s">
        <v>2465</v>
      </c>
      <c r="M28874">
        <v>2016</v>
      </c>
      <c r="N28874" t="s">
        <v>4144</v>
      </c>
      <c r="O28874" t="s">
        <v>2387</v>
      </c>
      <c r="P28874" t="s">
        <v>2388</v>
      </c>
      <c r="Q28874" t="s">
        <v>2387</v>
      </c>
      <c r="S28874">
        <v>2017</v>
      </c>
      <c r="W28874">
        <v>36.107999999999997</v>
      </c>
      <c r="X28874">
        <v>52.917000000000002</v>
      </c>
      <c r="Y28874">
        <v>0</v>
      </c>
    </row>
    <row r="28875" spans="1:25" hidden="1">
      <c r="A28875"/>
      <c r="B28875" t="s">
        <v>2393</v>
      </c>
      <c r="C28875" t="s">
        <v>2392</v>
      </c>
      <c r="D28875" t="s">
        <v>4143</v>
      </c>
      <c r="E28875" t="s">
        <v>4142</v>
      </c>
      <c r="F28875">
        <v>2</v>
      </c>
      <c r="G28875">
        <v>35.823300000000003</v>
      </c>
      <c r="H28875">
        <v>-79.080299999999994</v>
      </c>
      <c r="I28875" t="s">
        <v>2242</v>
      </c>
      <c r="M28875">
        <v>2014</v>
      </c>
      <c r="N28875" t="s">
        <v>4141</v>
      </c>
      <c r="O28875" t="s">
        <v>2387</v>
      </c>
      <c r="P28875" t="s">
        <v>2388</v>
      </c>
      <c r="Q28875" t="s">
        <v>2387</v>
      </c>
      <c r="S28875">
        <v>2017</v>
      </c>
      <c r="U28875">
        <v>1.32</v>
      </c>
      <c r="V28875">
        <v>3.7559999999999998</v>
      </c>
      <c r="W28875">
        <v>3.9550000000000001</v>
      </c>
      <c r="X28875">
        <v>3.9279999999999999</v>
      </c>
    </row>
    <row r="28876" spans="1:25" hidden="1">
      <c r="A28876"/>
      <c r="B28876" t="s">
        <v>2393</v>
      </c>
      <c r="C28876" t="s">
        <v>2392</v>
      </c>
      <c r="D28876" t="s">
        <v>4139</v>
      </c>
      <c r="E28876" t="s">
        <v>4140</v>
      </c>
      <c r="F28876">
        <v>5</v>
      </c>
      <c r="G28876">
        <v>36.325000000000003</v>
      </c>
      <c r="H28876">
        <v>-78.343100000000007</v>
      </c>
      <c r="I28876" t="s">
        <v>2242</v>
      </c>
      <c r="M28876">
        <v>2015</v>
      </c>
      <c r="N28876" t="s">
        <v>4139</v>
      </c>
      <c r="O28876" t="s">
        <v>2387</v>
      </c>
      <c r="P28876" t="s">
        <v>2388</v>
      </c>
      <c r="Q28876" t="s">
        <v>2387</v>
      </c>
      <c r="R28876">
        <v>69682</v>
      </c>
      <c r="S28876">
        <v>2017</v>
      </c>
      <c r="V28876">
        <v>5.4459999999999997</v>
      </c>
      <c r="W28876">
        <v>9.0250000000000004</v>
      </c>
      <c r="X28876">
        <v>8.9459999999999997</v>
      </c>
      <c r="Y28876">
        <v>2.22963833984574</v>
      </c>
    </row>
    <row r="28877" spans="1:25" hidden="1">
      <c r="A28877"/>
      <c r="B28877" t="s">
        <v>2393</v>
      </c>
      <c r="C28877" t="s">
        <v>2392</v>
      </c>
      <c r="D28877" t="s">
        <v>4138</v>
      </c>
      <c r="E28877" t="s">
        <v>4137</v>
      </c>
      <c r="F28877">
        <v>5</v>
      </c>
      <c r="G28877">
        <v>34.501100000000001</v>
      </c>
      <c r="H28877">
        <v>-117.4667</v>
      </c>
      <c r="I28877" t="s">
        <v>2242</v>
      </c>
      <c r="M28877">
        <v>2015</v>
      </c>
      <c r="N28877" t="s">
        <v>2649</v>
      </c>
      <c r="O28877" t="s">
        <v>2387</v>
      </c>
      <c r="P28877" t="s">
        <v>2388</v>
      </c>
      <c r="Q28877" t="s">
        <v>2387</v>
      </c>
      <c r="S28877">
        <v>2017</v>
      </c>
      <c r="V28877">
        <v>4.9059999999999997</v>
      </c>
      <c r="W28877">
        <v>10.664999999999999</v>
      </c>
      <c r="X28877">
        <v>10.042999999999999</v>
      </c>
      <c r="Y28877">
        <v>2.22963833984574</v>
      </c>
    </row>
    <row r="28878" spans="1:25" hidden="1">
      <c r="A28878"/>
      <c r="B28878" t="s">
        <v>2393</v>
      </c>
      <c r="C28878" t="s">
        <v>2392</v>
      </c>
      <c r="D28878" t="s">
        <v>4136</v>
      </c>
      <c r="E28878" t="s">
        <v>4135</v>
      </c>
      <c r="F28878">
        <v>5</v>
      </c>
      <c r="G28878">
        <v>34.497799999999998</v>
      </c>
      <c r="H28878">
        <v>-117.47110000000001</v>
      </c>
      <c r="I28878" t="s">
        <v>2242</v>
      </c>
      <c r="M28878">
        <v>2015</v>
      </c>
      <c r="N28878" t="s">
        <v>2649</v>
      </c>
      <c r="O28878" t="s">
        <v>2387</v>
      </c>
      <c r="P28878" t="s">
        <v>2388</v>
      </c>
      <c r="Q28878" t="s">
        <v>2387</v>
      </c>
      <c r="S28878">
        <v>2017</v>
      </c>
      <c r="V28878">
        <v>4.8570000000000002</v>
      </c>
      <c r="W28878">
        <v>10.188000000000001</v>
      </c>
      <c r="X28878">
        <v>10.071</v>
      </c>
      <c r="Y28878">
        <v>2.22963833984574</v>
      </c>
    </row>
    <row r="28879" spans="1:25" hidden="1">
      <c r="A28879"/>
      <c r="B28879" t="s">
        <v>2393</v>
      </c>
      <c r="C28879" t="s">
        <v>2392</v>
      </c>
      <c r="D28879" t="s">
        <v>4134</v>
      </c>
      <c r="E28879" t="s">
        <v>4133</v>
      </c>
      <c r="F28879">
        <v>2229</v>
      </c>
      <c r="G28879">
        <v>30.5322</v>
      </c>
      <c r="H28879">
        <v>-88.555300000000003</v>
      </c>
      <c r="I28879" t="s">
        <v>5</v>
      </c>
      <c r="J28879" t="s">
        <v>2</v>
      </c>
      <c r="K28879" t="s">
        <v>3</v>
      </c>
      <c r="M28879">
        <v>1990.1766711529799</v>
      </c>
      <c r="N28879" t="s">
        <v>4132</v>
      </c>
      <c r="O28879" t="s">
        <v>2387</v>
      </c>
      <c r="P28879" t="s">
        <v>2388</v>
      </c>
      <c r="Q28879" t="s">
        <v>2387</v>
      </c>
      <c r="R28879">
        <v>26572</v>
      </c>
      <c r="S28879">
        <v>2017</v>
      </c>
      <c r="T28879">
        <v>9367.0229859999999</v>
      </c>
      <c r="U28879">
        <v>10882.953964999901</v>
      </c>
      <c r="V28879">
        <v>10533.658028</v>
      </c>
      <c r="W28879">
        <v>9506.568002</v>
      </c>
      <c r="X28879">
        <v>10042.031951000001</v>
      </c>
    </row>
    <row r="28880" spans="1:25" hidden="1">
      <c r="A28880"/>
      <c r="B28880" t="s">
        <v>2393</v>
      </c>
      <c r="C28880" t="s">
        <v>2392</v>
      </c>
      <c r="D28880" t="s">
        <v>4131</v>
      </c>
      <c r="E28880" t="s">
        <v>4130</v>
      </c>
      <c r="F28880">
        <v>1.5</v>
      </c>
      <c r="G28880">
        <v>34.512799999999999</v>
      </c>
      <c r="H28880">
        <v>-117.38720000000001</v>
      </c>
      <c r="I28880" t="s">
        <v>2242</v>
      </c>
      <c r="M28880">
        <v>2014</v>
      </c>
      <c r="N28880" t="s">
        <v>2649</v>
      </c>
      <c r="O28880" t="s">
        <v>2387</v>
      </c>
      <c r="P28880" t="s">
        <v>2388</v>
      </c>
      <c r="Q28880" t="s">
        <v>2387</v>
      </c>
      <c r="S28880">
        <v>2017</v>
      </c>
      <c r="U28880">
        <v>0.38300000000000001</v>
      </c>
      <c r="V28880">
        <v>3.8679999999999999</v>
      </c>
      <c r="W28880">
        <v>3.8090000000000002</v>
      </c>
      <c r="X28880">
        <v>3.698</v>
      </c>
    </row>
    <row r="28881" spans="1:25" hidden="1">
      <c r="A28881"/>
      <c r="B28881" t="s">
        <v>2393</v>
      </c>
      <c r="C28881" t="s">
        <v>2392</v>
      </c>
      <c r="D28881" t="s">
        <v>4129</v>
      </c>
      <c r="E28881" t="s">
        <v>4128</v>
      </c>
      <c r="F28881">
        <v>1.5</v>
      </c>
      <c r="G28881">
        <v>34.511400000000002</v>
      </c>
      <c r="H28881">
        <v>-117.38720000000001</v>
      </c>
      <c r="I28881" t="s">
        <v>2242</v>
      </c>
      <c r="M28881">
        <v>2014</v>
      </c>
      <c r="N28881" t="s">
        <v>2649</v>
      </c>
      <c r="O28881" t="s">
        <v>2387</v>
      </c>
      <c r="P28881" t="s">
        <v>2388</v>
      </c>
      <c r="Q28881" t="s">
        <v>2387</v>
      </c>
      <c r="S28881">
        <v>2017</v>
      </c>
      <c r="U28881">
        <v>0.36899999999999999</v>
      </c>
      <c r="V28881">
        <v>3.8460000000000001</v>
      </c>
      <c r="W28881">
        <v>3.6739999999999999</v>
      </c>
      <c r="X28881">
        <v>3.69</v>
      </c>
    </row>
    <row r="28882" spans="1:25" hidden="1">
      <c r="A28882"/>
      <c r="B28882" t="s">
        <v>2393</v>
      </c>
      <c r="C28882" t="s">
        <v>2392</v>
      </c>
      <c r="D28882" t="s">
        <v>4127</v>
      </c>
      <c r="E28882" t="s">
        <v>4126</v>
      </c>
      <c r="F28882">
        <v>1.5</v>
      </c>
      <c r="G28882">
        <v>34.509399999999999</v>
      </c>
      <c r="H28882">
        <v>-117.38720000000001</v>
      </c>
      <c r="I28882" t="s">
        <v>2242</v>
      </c>
      <c r="M28882">
        <v>2014</v>
      </c>
      <c r="N28882" t="s">
        <v>2649</v>
      </c>
      <c r="O28882" t="s">
        <v>2387</v>
      </c>
      <c r="P28882" t="s">
        <v>2388</v>
      </c>
      <c r="Q28882" t="s">
        <v>2387</v>
      </c>
      <c r="S28882">
        <v>2017</v>
      </c>
      <c r="U28882">
        <v>0.371</v>
      </c>
      <c r="V28882">
        <v>3.8490000000000002</v>
      </c>
      <c r="W28882">
        <v>3.7890000000000001</v>
      </c>
      <c r="X28882">
        <v>3.6859999999999999</v>
      </c>
    </row>
    <row r="28883" spans="1:25" hidden="1">
      <c r="A28883"/>
      <c r="B28883" t="s">
        <v>2393</v>
      </c>
      <c r="C28883" t="s">
        <v>2392</v>
      </c>
      <c r="D28883" t="s">
        <v>4125</v>
      </c>
      <c r="E28883" t="s">
        <v>4124</v>
      </c>
      <c r="F28883">
        <v>1.5</v>
      </c>
      <c r="G28883">
        <v>34.508099999999999</v>
      </c>
      <c r="H28883">
        <v>-117.38720000000001</v>
      </c>
      <c r="I28883" t="s">
        <v>2242</v>
      </c>
      <c r="M28883">
        <v>2014</v>
      </c>
      <c r="N28883" t="s">
        <v>2649</v>
      </c>
      <c r="O28883" t="s">
        <v>2387</v>
      </c>
      <c r="P28883" t="s">
        <v>2388</v>
      </c>
      <c r="Q28883" t="s">
        <v>2387</v>
      </c>
      <c r="S28883">
        <v>2017</v>
      </c>
      <c r="U28883">
        <v>0.35799999999999998</v>
      </c>
      <c r="V28883">
        <v>3.7519999999999998</v>
      </c>
      <c r="W28883">
        <v>3.7850000000000001</v>
      </c>
      <c r="X28883">
        <v>3.7570000000000001</v>
      </c>
    </row>
    <row r="28884" spans="1:25" hidden="1">
      <c r="A28884"/>
      <c r="B28884" t="s">
        <v>2393</v>
      </c>
      <c r="C28884" t="s">
        <v>2392</v>
      </c>
      <c r="D28884" t="s">
        <v>4123</v>
      </c>
      <c r="E28884" t="s">
        <v>4122</v>
      </c>
      <c r="F28884">
        <v>1</v>
      </c>
      <c r="G28884">
        <v>34.480200000000004</v>
      </c>
      <c r="H28884">
        <v>-117.25790000000001</v>
      </c>
      <c r="I28884" t="s">
        <v>2242</v>
      </c>
      <c r="M28884">
        <v>2010</v>
      </c>
      <c r="N28884" t="s">
        <v>4121</v>
      </c>
      <c r="O28884" t="s">
        <v>2387</v>
      </c>
      <c r="P28884" t="s">
        <v>2388</v>
      </c>
      <c r="Q28884" t="s">
        <v>2387</v>
      </c>
      <c r="R28884">
        <v>61725</v>
      </c>
      <c r="S28884">
        <v>2017</v>
      </c>
      <c r="T28884">
        <v>2.2160000000000002</v>
      </c>
      <c r="U28884">
        <v>1.974</v>
      </c>
      <c r="V28884">
        <v>1.9350000000000001</v>
      </c>
      <c r="W28884">
        <v>1.6539999999999999</v>
      </c>
      <c r="X28884">
        <v>1.0860000000000001</v>
      </c>
    </row>
    <row r="28885" spans="1:25" hidden="1">
      <c r="A28885"/>
      <c r="B28885" t="s">
        <v>2393</v>
      </c>
      <c r="C28885" t="s">
        <v>2392</v>
      </c>
      <c r="D28885" t="s">
        <v>4120</v>
      </c>
      <c r="E28885" t="s">
        <v>4119</v>
      </c>
      <c r="F28885">
        <v>376.9</v>
      </c>
      <c r="G28885">
        <v>28.7883</v>
      </c>
      <c r="H28885">
        <v>-97.01</v>
      </c>
      <c r="I28885" t="s">
        <v>5</v>
      </c>
      <c r="M28885">
        <v>1987.03130803926</v>
      </c>
      <c r="N28885" t="s">
        <v>4118</v>
      </c>
      <c r="O28885" t="s">
        <v>2387</v>
      </c>
      <c r="P28885" t="s">
        <v>2388</v>
      </c>
      <c r="Q28885" t="s">
        <v>2387</v>
      </c>
      <c r="R28885">
        <v>15945</v>
      </c>
      <c r="S28885">
        <v>2017</v>
      </c>
      <c r="T28885">
        <v>788.96199999999999</v>
      </c>
      <c r="U28885">
        <v>635.17600000000004</v>
      </c>
      <c r="V28885">
        <v>812.3</v>
      </c>
      <c r="W28885">
        <v>631.97299999999996</v>
      </c>
      <c r="X28885">
        <v>552.92700000000002</v>
      </c>
    </row>
    <row r="28886" spans="1:25" hidden="1">
      <c r="A28886"/>
      <c r="B28886" t="s">
        <v>2393</v>
      </c>
      <c r="C28886" t="s">
        <v>2392</v>
      </c>
      <c r="D28886" t="s">
        <v>4117</v>
      </c>
      <c r="E28886" t="s">
        <v>4116</v>
      </c>
      <c r="F28886">
        <v>12</v>
      </c>
      <c r="G28886">
        <v>46.696399999999997</v>
      </c>
      <c r="H28886">
        <v>-89.2089</v>
      </c>
      <c r="I28886" t="s">
        <v>11</v>
      </c>
      <c r="M28886">
        <v>1931</v>
      </c>
      <c r="N28886" t="s">
        <v>4115</v>
      </c>
      <c r="O28886" t="s">
        <v>2387</v>
      </c>
      <c r="P28886" t="s">
        <v>2388</v>
      </c>
      <c r="Q28886" t="s">
        <v>2387</v>
      </c>
      <c r="R28886">
        <v>35504</v>
      </c>
      <c r="S28886">
        <v>2017</v>
      </c>
      <c r="T28886">
        <v>23.808</v>
      </c>
      <c r="U28886">
        <v>63.17</v>
      </c>
      <c r="V28886">
        <v>55.796999999999997</v>
      </c>
      <c r="W28886">
        <v>66.388999999999996</v>
      </c>
      <c r="X28886">
        <v>70.528000000000006</v>
      </c>
    </row>
    <row r="28887" spans="1:25" hidden="1">
      <c r="A28887"/>
      <c r="B28887" t="s">
        <v>2393</v>
      </c>
      <c r="C28887" t="s">
        <v>2392</v>
      </c>
      <c r="D28887" t="s">
        <v>4114</v>
      </c>
      <c r="E28887" t="s">
        <v>4113</v>
      </c>
      <c r="F28887">
        <v>102.4</v>
      </c>
      <c r="G28887">
        <v>28.6751</v>
      </c>
      <c r="H28887">
        <v>-96.956000000000003</v>
      </c>
      <c r="I28887" t="s">
        <v>5</v>
      </c>
      <c r="M28887">
        <v>1987</v>
      </c>
      <c r="N28887" t="s">
        <v>4112</v>
      </c>
      <c r="O28887" t="s">
        <v>2387</v>
      </c>
      <c r="P28887" t="s">
        <v>2388</v>
      </c>
      <c r="Q28887" t="s">
        <v>2387</v>
      </c>
      <c r="S28887">
        <v>2017</v>
      </c>
      <c r="T28887">
        <v>519.67100000000005</v>
      </c>
      <c r="U28887">
        <v>535.93299999999999</v>
      </c>
      <c r="V28887">
        <v>561.77599999999995</v>
      </c>
      <c r="W28887">
        <v>583.35199999999998</v>
      </c>
      <c r="X28887">
        <v>367.839</v>
      </c>
    </row>
    <row r="28888" spans="1:25" hidden="1">
      <c r="A28888"/>
      <c r="B28888" t="s">
        <v>2393</v>
      </c>
      <c r="C28888" t="s">
        <v>2392</v>
      </c>
      <c r="D28888" t="s">
        <v>4111</v>
      </c>
      <c r="E28888" t="s">
        <v>4110</v>
      </c>
      <c r="F28888">
        <v>18.8</v>
      </c>
      <c r="G28888">
        <v>35.068600000000004</v>
      </c>
      <c r="H28888">
        <v>-118.38330000000001</v>
      </c>
      <c r="I28888" t="s">
        <v>1371</v>
      </c>
      <c r="M28888">
        <v>1983.4361702127601</v>
      </c>
      <c r="N28888" t="s">
        <v>2432</v>
      </c>
      <c r="O28888" t="s">
        <v>2387</v>
      </c>
      <c r="P28888" t="s">
        <v>2388</v>
      </c>
      <c r="Q28888" t="s">
        <v>2387</v>
      </c>
      <c r="R28888">
        <v>36025</v>
      </c>
      <c r="S28888">
        <v>2017</v>
      </c>
      <c r="T28888">
        <v>25.055</v>
      </c>
      <c r="U28888">
        <v>25.41</v>
      </c>
      <c r="V28888">
        <v>20.576000000000001</v>
      </c>
      <c r="W28888">
        <v>20.41</v>
      </c>
      <c r="X28888">
        <v>22.928999999999998</v>
      </c>
    </row>
    <row r="28889" spans="1:25" hidden="1">
      <c r="A28889"/>
      <c r="B28889" t="s">
        <v>2393</v>
      </c>
      <c r="C28889" t="s">
        <v>2392</v>
      </c>
      <c r="D28889" t="s">
        <v>4109</v>
      </c>
      <c r="E28889" t="s">
        <v>4108</v>
      </c>
      <c r="F28889">
        <v>22</v>
      </c>
      <c r="G28889">
        <v>35.076000000000001</v>
      </c>
      <c r="H28889">
        <v>-118.3664</v>
      </c>
      <c r="I28889" t="s">
        <v>1371</v>
      </c>
      <c r="M28889">
        <v>1990</v>
      </c>
      <c r="N28889" t="s">
        <v>4107</v>
      </c>
      <c r="O28889" t="s">
        <v>2387</v>
      </c>
      <c r="P28889" t="s">
        <v>2388</v>
      </c>
      <c r="Q28889" t="s">
        <v>2387</v>
      </c>
      <c r="R28889">
        <v>37654</v>
      </c>
      <c r="S28889">
        <v>2017</v>
      </c>
      <c r="T28889">
        <v>43.618000000000002</v>
      </c>
      <c r="U28889">
        <v>37.462000000000003</v>
      </c>
      <c r="V28889">
        <v>31.613</v>
      </c>
      <c r="W28889">
        <v>34.213000000000001</v>
      </c>
      <c r="X28889">
        <v>31.492999999999999</v>
      </c>
    </row>
    <row r="28890" spans="1:25" hidden="1">
      <c r="A28890"/>
      <c r="B28890" t="s">
        <v>2393</v>
      </c>
      <c r="C28890" t="s">
        <v>2392</v>
      </c>
      <c r="D28890" t="s">
        <v>4106</v>
      </c>
      <c r="E28890" t="s">
        <v>4105</v>
      </c>
      <c r="F28890">
        <v>1.7</v>
      </c>
      <c r="G28890">
        <v>42.919699999999999</v>
      </c>
      <c r="H28890">
        <v>-76.547700000000006</v>
      </c>
      <c r="I28890" t="s">
        <v>11</v>
      </c>
      <c r="M28890">
        <v>1987</v>
      </c>
      <c r="N28890" t="s">
        <v>3850</v>
      </c>
      <c r="O28890" t="s">
        <v>2387</v>
      </c>
      <c r="P28890" t="s">
        <v>2388</v>
      </c>
      <c r="Q28890" t="s">
        <v>2387</v>
      </c>
      <c r="R28890">
        <v>17447</v>
      </c>
      <c r="S28890">
        <v>2017</v>
      </c>
      <c r="T28890">
        <v>6.1420000000000003</v>
      </c>
      <c r="U28890">
        <v>5.6920000000000002</v>
      </c>
      <c r="V28890">
        <v>4.7649999999999997</v>
      </c>
      <c r="W28890">
        <v>4.024</v>
      </c>
      <c r="X28890">
        <v>7.4720000000000004</v>
      </c>
    </row>
    <row r="28891" spans="1:25" hidden="1">
      <c r="A28891"/>
      <c r="B28891" t="s">
        <v>2393</v>
      </c>
      <c r="C28891" t="s">
        <v>2392</v>
      </c>
      <c r="D28891" t="s">
        <v>4103</v>
      </c>
      <c r="E28891" t="s">
        <v>4104</v>
      </c>
      <c r="F28891">
        <v>12.8</v>
      </c>
      <c r="G28891">
        <v>39.795000000000002</v>
      </c>
      <c r="H28891">
        <v>-104.43300000000001</v>
      </c>
      <c r="I28891" t="s">
        <v>2242</v>
      </c>
      <c r="M28891">
        <v>2017</v>
      </c>
      <c r="N28891" t="s">
        <v>4103</v>
      </c>
      <c r="O28891" t="s">
        <v>2387</v>
      </c>
      <c r="P28891" t="s">
        <v>2388</v>
      </c>
      <c r="Q28891" t="s">
        <v>2387</v>
      </c>
      <c r="S28891">
        <v>2017</v>
      </c>
      <c r="W28891">
        <v>1.1619999999999999</v>
      </c>
      <c r="X28891">
        <v>29.146000000000001</v>
      </c>
      <c r="Y28891">
        <v>5.7078741500050896</v>
      </c>
    </row>
    <row r="28892" spans="1:25" hidden="1">
      <c r="A28892"/>
      <c r="B28892" t="s">
        <v>2393</v>
      </c>
      <c r="C28892" t="s">
        <v>2392</v>
      </c>
      <c r="D28892" t="s">
        <v>4102</v>
      </c>
      <c r="E28892" t="s">
        <v>4101</v>
      </c>
      <c r="F28892">
        <v>99</v>
      </c>
      <c r="G28892">
        <v>42.116900000000001</v>
      </c>
      <c r="H28892">
        <v>-95.129199999999997</v>
      </c>
      <c r="I28892" t="s">
        <v>1371</v>
      </c>
      <c r="M28892">
        <v>2007</v>
      </c>
      <c r="N28892" t="s">
        <v>3453</v>
      </c>
      <c r="O28892" t="s">
        <v>2387</v>
      </c>
      <c r="P28892" t="s">
        <v>2388</v>
      </c>
      <c r="Q28892" t="s">
        <v>2387</v>
      </c>
      <c r="R28892">
        <v>55615</v>
      </c>
      <c r="S28892">
        <v>2017</v>
      </c>
      <c r="T28892">
        <v>378.07900000000001</v>
      </c>
      <c r="U28892">
        <v>362.41899999999998</v>
      </c>
      <c r="V28892">
        <v>361.08499999999998</v>
      </c>
      <c r="W28892">
        <v>369.59199999999998</v>
      </c>
      <c r="X28892">
        <v>294.27499999999998</v>
      </c>
    </row>
    <row r="28893" spans="1:25" hidden="1">
      <c r="A28893"/>
      <c r="B28893" t="s">
        <v>2393</v>
      </c>
      <c r="C28893" t="s">
        <v>2392</v>
      </c>
      <c r="D28893" t="s">
        <v>4100</v>
      </c>
      <c r="E28893" t="s">
        <v>4099</v>
      </c>
      <c r="F28893">
        <v>180.6</v>
      </c>
      <c r="G28893">
        <v>38.4878</v>
      </c>
      <c r="H28893">
        <v>-75.820800000000006</v>
      </c>
      <c r="I28893" t="s">
        <v>3</v>
      </c>
      <c r="M28893">
        <v>1971.5880398671</v>
      </c>
      <c r="N28893" t="s">
        <v>4098</v>
      </c>
      <c r="O28893" t="s">
        <v>2387</v>
      </c>
      <c r="P28893" t="s">
        <v>2388</v>
      </c>
      <c r="Q28893" t="s">
        <v>2387</v>
      </c>
      <c r="R28893">
        <v>18246</v>
      </c>
      <c r="S28893">
        <v>2017</v>
      </c>
      <c r="T28893">
        <v>4.3620000000000001</v>
      </c>
      <c r="U28893">
        <v>15.583</v>
      </c>
      <c r="V28893">
        <v>11.05</v>
      </c>
      <c r="W28893">
        <v>0.74399999999999999</v>
      </c>
      <c r="X28893">
        <v>-1.4319999999999999</v>
      </c>
    </row>
    <row r="28894" spans="1:25" hidden="1">
      <c r="A28894"/>
      <c r="B28894" t="s">
        <v>2393</v>
      </c>
      <c r="C28894" t="s">
        <v>2392</v>
      </c>
      <c r="D28894" t="s">
        <v>4097</v>
      </c>
      <c r="E28894" t="s">
        <v>4096</v>
      </c>
      <c r="F28894">
        <v>150.19999999999999</v>
      </c>
      <c r="G28894">
        <v>42.159399999999998</v>
      </c>
      <c r="H28894">
        <v>-92.7761</v>
      </c>
      <c r="I28894" t="s">
        <v>1371</v>
      </c>
      <c r="M28894">
        <v>2012.59387483355</v>
      </c>
      <c r="N28894" t="s">
        <v>3453</v>
      </c>
      <c r="O28894" t="s">
        <v>2387</v>
      </c>
      <c r="P28894" t="s">
        <v>2388</v>
      </c>
      <c r="Q28894" t="s">
        <v>2387</v>
      </c>
      <c r="R28894">
        <v>64763</v>
      </c>
      <c r="S28894">
        <v>2017</v>
      </c>
      <c r="T28894">
        <v>331.79399999999998</v>
      </c>
      <c r="U28894">
        <v>524.20699999999999</v>
      </c>
      <c r="V28894">
        <v>518.59400000000005</v>
      </c>
      <c r="W28894">
        <v>485.75400000000002</v>
      </c>
      <c r="X28894">
        <v>501.6</v>
      </c>
    </row>
    <row r="28895" spans="1:25" hidden="1">
      <c r="A28895"/>
      <c r="B28895" t="s">
        <v>2393</v>
      </c>
      <c r="C28895" t="s">
        <v>2392</v>
      </c>
      <c r="D28895" t="s">
        <v>4095</v>
      </c>
      <c r="E28895" t="s">
        <v>4094</v>
      </c>
      <c r="F28895">
        <v>6</v>
      </c>
      <c r="G28895">
        <v>18.142900000000001</v>
      </c>
      <c r="H28895">
        <v>-65.444000000000003</v>
      </c>
      <c r="I28895" t="s">
        <v>3</v>
      </c>
      <c r="O28895" t="s">
        <v>2507</v>
      </c>
      <c r="P28895" t="s">
        <v>2503</v>
      </c>
      <c r="Q28895" t="s">
        <v>1349</v>
      </c>
      <c r="R28895">
        <v>49079</v>
      </c>
      <c r="Y28895">
        <v>33.514788787416798</v>
      </c>
    </row>
    <row r="28896" spans="1:25" hidden="1">
      <c r="A28896"/>
      <c r="B28896" t="s">
        <v>2393</v>
      </c>
      <c r="C28896" t="s">
        <v>2392</v>
      </c>
      <c r="D28896" t="s">
        <v>4093</v>
      </c>
      <c r="E28896" t="s">
        <v>4092</v>
      </c>
      <c r="F28896">
        <v>1</v>
      </c>
      <c r="G28896">
        <v>55.540700000000001</v>
      </c>
      <c r="H28896">
        <v>-133.10230000000001</v>
      </c>
      <c r="I28896" t="s">
        <v>3</v>
      </c>
      <c r="M28896">
        <v>2003</v>
      </c>
      <c r="N28896" t="s">
        <v>4091</v>
      </c>
      <c r="O28896" t="s">
        <v>2387</v>
      </c>
      <c r="P28896" t="s">
        <v>2388</v>
      </c>
      <c r="Q28896" t="s">
        <v>2387</v>
      </c>
      <c r="R28896">
        <v>56869</v>
      </c>
      <c r="S28896">
        <v>2017</v>
      </c>
      <c r="T28896">
        <v>-1.2E-2</v>
      </c>
      <c r="U28896">
        <v>-1.4999999999999999E-2</v>
      </c>
      <c r="V28896">
        <v>-1.0999999999999999E-2</v>
      </c>
      <c r="W28896">
        <v>-0.01</v>
      </c>
      <c r="X28896">
        <v>-6.0000000000000001E-3</v>
      </c>
    </row>
    <row r="28897" spans="1:25" hidden="1">
      <c r="A28897"/>
      <c r="B28897" t="s">
        <v>2393</v>
      </c>
      <c r="C28897" t="s">
        <v>2392</v>
      </c>
      <c r="D28897" t="s">
        <v>4090</v>
      </c>
      <c r="E28897" t="s">
        <v>4089</v>
      </c>
      <c r="F28897">
        <v>18</v>
      </c>
      <c r="G28897">
        <v>44.68</v>
      </c>
      <c r="H28897">
        <v>-83.416700000000006</v>
      </c>
      <c r="I28897" t="s">
        <v>72</v>
      </c>
      <c r="J28897" t="s">
        <v>5</v>
      </c>
      <c r="K28897" t="s">
        <v>2735</v>
      </c>
      <c r="M28897">
        <v>1989</v>
      </c>
      <c r="N28897" t="s">
        <v>4086</v>
      </c>
      <c r="O28897" t="s">
        <v>2387</v>
      </c>
      <c r="P28897" t="s">
        <v>2388</v>
      </c>
      <c r="Q28897" t="s">
        <v>2387</v>
      </c>
      <c r="R28897">
        <v>30684</v>
      </c>
      <c r="S28897">
        <v>2017</v>
      </c>
      <c r="T28897">
        <v>144.171998</v>
      </c>
      <c r="U28897">
        <v>144.866996</v>
      </c>
      <c r="V28897">
        <v>143.935001</v>
      </c>
      <c r="W28897">
        <v>144.20299599999899</v>
      </c>
      <c r="X28897">
        <v>144.388002</v>
      </c>
    </row>
    <row r="28898" spans="1:25" hidden="1">
      <c r="A28898"/>
      <c r="B28898" t="s">
        <v>2393</v>
      </c>
      <c r="C28898" t="s">
        <v>2392</v>
      </c>
      <c r="D28898" t="s">
        <v>4088</v>
      </c>
      <c r="E28898" t="s">
        <v>4087</v>
      </c>
      <c r="F28898">
        <v>18</v>
      </c>
      <c r="G28898">
        <v>44.204000000000001</v>
      </c>
      <c r="H28898">
        <v>-85.220600000000005</v>
      </c>
      <c r="I28898" t="s">
        <v>72</v>
      </c>
      <c r="J28898" t="s">
        <v>5</v>
      </c>
      <c r="K28898" t="s">
        <v>2735</v>
      </c>
      <c r="M28898">
        <v>1989</v>
      </c>
      <c r="N28898" t="s">
        <v>4086</v>
      </c>
      <c r="O28898" t="s">
        <v>2387</v>
      </c>
      <c r="P28898" t="s">
        <v>2388</v>
      </c>
      <c r="Q28898" t="s">
        <v>2387</v>
      </c>
      <c r="R28898">
        <v>17860</v>
      </c>
      <c r="S28898">
        <v>2017</v>
      </c>
      <c r="T28898">
        <v>132.569996</v>
      </c>
      <c r="U28898">
        <v>142.58699799999999</v>
      </c>
      <c r="V28898">
        <v>144.91100499999999</v>
      </c>
      <c r="W28898">
        <v>144.71699699999999</v>
      </c>
      <c r="X28898">
        <v>143.22799699999999</v>
      </c>
    </row>
    <row r="28899" spans="1:25" hidden="1">
      <c r="A28899"/>
      <c r="B28899" t="s">
        <v>2393</v>
      </c>
      <c r="C28899" t="s">
        <v>2392</v>
      </c>
      <c r="D28899" t="s">
        <v>4085</v>
      </c>
      <c r="E28899" t="s">
        <v>4084</v>
      </c>
      <c r="F28899">
        <v>12</v>
      </c>
      <c r="G28899">
        <v>43.983499999999999</v>
      </c>
      <c r="H28899">
        <v>-96.011799999999994</v>
      </c>
      <c r="I28899" t="s">
        <v>1371</v>
      </c>
      <c r="M28899">
        <v>2004</v>
      </c>
      <c r="N28899" t="s">
        <v>4083</v>
      </c>
      <c r="O28899" t="s">
        <v>2387</v>
      </c>
      <c r="P28899" t="s">
        <v>2388</v>
      </c>
      <c r="Q28899" t="s">
        <v>2387</v>
      </c>
      <c r="S28899">
        <v>2017</v>
      </c>
      <c r="T28899">
        <v>36.24</v>
      </c>
      <c r="U28899">
        <v>37.734999999999999</v>
      </c>
      <c r="V28899">
        <v>37.927999999999997</v>
      </c>
      <c r="W28899">
        <v>36.423999999999999</v>
      </c>
      <c r="X28899">
        <v>33.805</v>
      </c>
    </row>
    <row r="28900" spans="1:25" hidden="1">
      <c r="A28900"/>
      <c r="B28900" t="s">
        <v>2393</v>
      </c>
      <c r="C28900" t="s">
        <v>2392</v>
      </c>
      <c r="D28900" t="s">
        <v>4082</v>
      </c>
      <c r="E28900" t="s">
        <v>4081</v>
      </c>
      <c r="F28900">
        <v>4</v>
      </c>
      <c r="G28900">
        <v>37.384</v>
      </c>
      <c r="H28900">
        <v>-102.46599999999999</v>
      </c>
      <c r="I28900" t="s">
        <v>2242</v>
      </c>
      <c r="M28900">
        <v>2018</v>
      </c>
      <c r="N28900" t="s">
        <v>4080</v>
      </c>
      <c r="O28900" t="s">
        <v>2387</v>
      </c>
      <c r="P28900" t="s">
        <v>2388</v>
      </c>
      <c r="Q28900" t="s">
        <v>2387</v>
      </c>
      <c r="S28900">
        <v>2017</v>
      </c>
      <c r="X28900">
        <v>0.19800000000000001</v>
      </c>
      <c r="Y28900">
        <v>1.78371067187659</v>
      </c>
    </row>
    <row r="28901" spans="1:25" hidden="1">
      <c r="A28901"/>
      <c r="B28901" t="s">
        <v>2393</v>
      </c>
      <c r="C28901" t="s">
        <v>2392</v>
      </c>
      <c r="D28901" t="s">
        <v>4079</v>
      </c>
      <c r="E28901" t="s">
        <v>4078</v>
      </c>
      <c r="F28901">
        <v>12.399999999999901</v>
      </c>
      <c r="G28901">
        <v>32.775100000000002</v>
      </c>
      <c r="H28901">
        <v>-97.142099999999999</v>
      </c>
      <c r="I28901" t="s">
        <v>816</v>
      </c>
      <c r="J28901" t="s">
        <v>72</v>
      </c>
      <c r="K28901" t="s">
        <v>5</v>
      </c>
      <c r="M28901">
        <v>1999.9838709677399</v>
      </c>
      <c r="N28901" t="s">
        <v>4077</v>
      </c>
      <c r="O28901" t="s">
        <v>2387</v>
      </c>
      <c r="P28901" t="s">
        <v>2388</v>
      </c>
      <c r="Q28901" t="s">
        <v>2387</v>
      </c>
      <c r="R28901">
        <v>49099</v>
      </c>
      <c r="S28901">
        <v>2017</v>
      </c>
      <c r="T28901">
        <v>34.718000000000004</v>
      </c>
      <c r="U28901">
        <v>33.447000000000003</v>
      </c>
      <c r="V28901">
        <v>33.524000000000001</v>
      </c>
      <c r="W28901">
        <v>35.101999999999997</v>
      </c>
      <c r="X28901">
        <v>33.136000000000003</v>
      </c>
    </row>
    <row r="28902" spans="1:25" hidden="1">
      <c r="A28902"/>
      <c r="B28902" t="s">
        <v>2393</v>
      </c>
      <c r="C28902" t="s">
        <v>2392</v>
      </c>
      <c r="D28902" t="s">
        <v>4076</v>
      </c>
      <c r="E28902" t="s">
        <v>4075</v>
      </c>
      <c r="F28902">
        <v>4</v>
      </c>
      <c r="G28902">
        <v>40.9315</v>
      </c>
      <c r="H28902">
        <v>-94.985500000000002</v>
      </c>
      <c r="I28902" t="s">
        <v>3</v>
      </c>
      <c r="M28902">
        <v>2003</v>
      </c>
      <c r="N28902" t="s">
        <v>4074</v>
      </c>
      <c r="O28902" t="s">
        <v>2387</v>
      </c>
      <c r="P28902" t="s">
        <v>2388</v>
      </c>
      <c r="Q28902" t="s">
        <v>2387</v>
      </c>
      <c r="R28902">
        <v>36058</v>
      </c>
      <c r="S28902">
        <v>2017</v>
      </c>
      <c r="T28902">
        <v>1.2E-2</v>
      </c>
      <c r="U28902">
        <v>1.2E-2</v>
      </c>
      <c r="V28902">
        <v>2.5000000000000001E-2</v>
      </c>
      <c r="W28902">
        <v>1.7999999999999999E-2</v>
      </c>
      <c r="X28902">
        <v>1.4999999999999999E-2</v>
      </c>
    </row>
    <row r="28903" spans="1:25" hidden="1">
      <c r="A28903"/>
      <c r="B28903" t="s">
        <v>2393</v>
      </c>
      <c r="C28903" t="s">
        <v>2392</v>
      </c>
      <c r="D28903" t="s">
        <v>4073</v>
      </c>
      <c r="E28903" t="s">
        <v>4072</v>
      </c>
      <c r="F28903">
        <v>1.5</v>
      </c>
      <c r="G28903">
        <v>34.668900000000001</v>
      </c>
      <c r="H28903">
        <v>-118.06140000000001</v>
      </c>
      <c r="I28903" t="s">
        <v>2242</v>
      </c>
      <c r="M28903">
        <v>2013</v>
      </c>
      <c r="N28903" t="s">
        <v>3567</v>
      </c>
      <c r="O28903" t="s">
        <v>2387</v>
      </c>
      <c r="P28903" t="s">
        <v>2388</v>
      </c>
      <c r="Q28903" t="s">
        <v>2387</v>
      </c>
      <c r="S28903">
        <v>2017</v>
      </c>
      <c r="T28903">
        <v>1.8087299999999999</v>
      </c>
      <c r="U28903">
        <v>4.16</v>
      </c>
      <c r="V28903">
        <v>4.4779999999999998</v>
      </c>
      <c r="W28903">
        <v>4.4180000000000001</v>
      </c>
      <c r="X28903">
        <v>3.782</v>
      </c>
    </row>
    <row r="28904" spans="1:25" hidden="1">
      <c r="A28904"/>
      <c r="B28904" t="s">
        <v>2393</v>
      </c>
      <c r="C28904" t="s">
        <v>2392</v>
      </c>
      <c r="D28904" t="s">
        <v>4071</v>
      </c>
      <c r="E28904" t="s">
        <v>4070</v>
      </c>
      <c r="F28904">
        <v>1.1000000000000001</v>
      </c>
      <c r="G28904">
        <v>39.490299999999998</v>
      </c>
      <c r="H28904">
        <v>-75.037400000000005</v>
      </c>
      <c r="I28904" t="s">
        <v>2242</v>
      </c>
      <c r="M28904">
        <v>2011</v>
      </c>
      <c r="N28904" t="s">
        <v>4069</v>
      </c>
      <c r="O28904" t="s">
        <v>2387</v>
      </c>
      <c r="P28904" t="s">
        <v>2388</v>
      </c>
      <c r="Q28904" t="s">
        <v>2387</v>
      </c>
      <c r="S28904">
        <v>2017</v>
      </c>
      <c r="T28904">
        <v>1.4246099999999999</v>
      </c>
      <c r="U28904">
        <v>1.53</v>
      </c>
      <c r="V28904">
        <v>1.5469999999999999</v>
      </c>
      <c r="W28904">
        <v>1.4890000000000001</v>
      </c>
      <c r="X28904">
        <v>1.528</v>
      </c>
    </row>
    <row r="28905" spans="1:25" hidden="1">
      <c r="A28905"/>
      <c r="B28905" t="s">
        <v>2393</v>
      </c>
      <c r="C28905" t="s">
        <v>2392</v>
      </c>
      <c r="D28905" t="s">
        <v>4068</v>
      </c>
      <c r="E28905" t="s">
        <v>4067</v>
      </c>
      <c r="F28905">
        <v>4.3</v>
      </c>
      <c r="G28905">
        <v>39.417499999999997</v>
      </c>
      <c r="H28905">
        <v>-74.9739</v>
      </c>
      <c r="I28905" t="s">
        <v>2242</v>
      </c>
      <c r="M28905">
        <v>2011</v>
      </c>
      <c r="N28905" t="s">
        <v>3354</v>
      </c>
      <c r="O28905" t="s">
        <v>2387</v>
      </c>
      <c r="P28905" t="s">
        <v>2388</v>
      </c>
      <c r="Q28905" t="s">
        <v>2387</v>
      </c>
      <c r="R28905">
        <v>61832</v>
      </c>
      <c r="S28905">
        <v>2017</v>
      </c>
      <c r="T28905">
        <v>6.9690000000000003</v>
      </c>
      <c r="U28905">
        <v>6.76</v>
      </c>
      <c r="V28905">
        <v>7.1050000000000004</v>
      </c>
      <c r="W28905">
        <v>7.03</v>
      </c>
      <c r="X28905">
        <v>6.7279999999999998</v>
      </c>
    </row>
    <row r="28906" spans="1:25" hidden="1">
      <c r="A28906"/>
      <c r="B28906" t="s">
        <v>2393</v>
      </c>
      <c r="C28906" t="s">
        <v>2392</v>
      </c>
      <c r="D28906" t="s">
        <v>4066</v>
      </c>
      <c r="E28906" t="s">
        <v>4065</v>
      </c>
      <c r="F28906">
        <v>1.5</v>
      </c>
      <c r="G28906">
        <v>35.557899999999997</v>
      </c>
      <c r="H28906">
        <v>-120.6829</v>
      </c>
      <c r="I28906" t="s">
        <v>2242</v>
      </c>
      <c r="M28906">
        <v>2014</v>
      </c>
      <c r="N28906" t="s">
        <v>4064</v>
      </c>
      <c r="O28906" t="s">
        <v>2387</v>
      </c>
      <c r="P28906" t="s">
        <v>2388</v>
      </c>
      <c r="Q28906" t="s">
        <v>2387</v>
      </c>
      <c r="R28906">
        <v>67817</v>
      </c>
      <c r="S28906">
        <v>2017</v>
      </c>
      <c r="U28906">
        <v>3.024</v>
      </c>
      <c r="V28906">
        <v>4.2510000000000003</v>
      </c>
      <c r="W28906">
        <v>4.3410000000000002</v>
      </c>
      <c r="X28906">
        <v>3.7189999999999999</v>
      </c>
    </row>
    <row r="28907" spans="1:25" hidden="1">
      <c r="A28907"/>
      <c r="B28907" t="s">
        <v>2393</v>
      </c>
      <c r="C28907" t="s">
        <v>2392</v>
      </c>
      <c r="D28907" t="s">
        <v>4063</v>
      </c>
      <c r="E28907" t="s">
        <v>4062</v>
      </c>
      <c r="F28907">
        <v>17.5</v>
      </c>
      <c r="G28907">
        <v>42.169699999999999</v>
      </c>
      <c r="H28907">
        <v>-92.022199999999998</v>
      </c>
      <c r="I28907" t="s">
        <v>3</v>
      </c>
      <c r="J28907" t="s">
        <v>5</v>
      </c>
      <c r="M28907">
        <v>1972.9771428571401</v>
      </c>
      <c r="N28907" t="s">
        <v>4061</v>
      </c>
      <c r="O28907" t="s">
        <v>2387</v>
      </c>
      <c r="P28907" t="s">
        <v>2388</v>
      </c>
      <c r="Q28907" t="s">
        <v>2387</v>
      </c>
      <c r="R28907">
        <v>36070</v>
      </c>
      <c r="S28907">
        <v>2017</v>
      </c>
      <c r="T28907">
        <v>-0.17899999999999999</v>
      </c>
      <c r="U28907">
        <v>-0.24199999999999999</v>
      </c>
      <c r="V28907">
        <v>-0.224</v>
      </c>
      <c r="W28907">
        <v>-3.6999999999999998E-2</v>
      </c>
      <c r="X28907">
        <v>-0.13900000000000001</v>
      </c>
    </row>
    <row r="28908" spans="1:25" hidden="1">
      <c r="A28908"/>
      <c r="B28908" t="s">
        <v>2393</v>
      </c>
      <c r="C28908" t="s">
        <v>2392</v>
      </c>
      <c r="D28908" t="s">
        <v>4060</v>
      </c>
      <c r="E28908" t="s">
        <v>4059</v>
      </c>
      <c r="F28908">
        <v>1.8</v>
      </c>
      <c r="G28908">
        <v>43.506999999999998</v>
      </c>
      <c r="H28908">
        <v>-90.668999999999997</v>
      </c>
      <c r="I28908" t="s">
        <v>3</v>
      </c>
      <c r="M28908">
        <v>2002</v>
      </c>
      <c r="N28908" t="s">
        <v>4058</v>
      </c>
      <c r="O28908" t="s">
        <v>2387</v>
      </c>
      <c r="P28908" t="s">
        <v>2388</v>
      </c>
      <c r="Q28908" t="s">
        <v>2387</v>
      </c>
      <c r="R28908">
        <v>36072</v>
      </c>
      <c r="S28908">
        <v>2017</v>
      </c>
      <c r="T28908">
        <v>3.0000000000000001E-3</v>
      </c>
      <c r="U28908">
        <v>4.0000000000000001E-3</v>
      </c>
      <c r="V28908">
        <v>0</v>
      </c>
      <c r="W28908">
        <v>0</v>
      </c>
      <c r="X28908">
        <v>0</v>
      </c>
    </row>
    <row r="28909" spans="1:25" hidden="1">
      <c r="A28909"/>
      <c r="B28909" t="s">
        <v>2393</v>
      </c>
      <c r="C28909" t="s">
        <v>2392</v>
      </c>
      <c r="D28909" t="s">
        <v>4057</v>
      </c>
      <c r="E28909" t="s">
        <v>4056</v>
      </c>
      <c r="F28909">
        <v>2</v>
      </c>
      <c r="G28909">
        <v>34.934899999999999</v>
      </c>
      <c r="H28909">
        <v>-78.962199999999996</v>
      </c>
      <c r="I28909" t="s">
        <v>2242</v>
      </c>
      <c r="M28909">
        <v>2017</v>
      </c>
      <c r="N28909" t="s">
        <v>2429</v>
      </c>
      <c r="O28909" t="s">
        <v>2387</v>
      </c>
      <c r="P28909" t="s">
        <v>2388</v>
      </c>
      <c r="Q28909" t="s">
        <v>2387</v>
      </c>
      <c r="S28909">
        <v>2017</v>
      </c>
      <c r="X28909">
        <v>0.59</v>
      </c>
      <c r="Y28909">
        <v>0.89185533593829602</v>
      </c>
    </row>
    <row r="28910" spans="1:25" hidden="1">
      <c r="A28910"/>
      <c r="B28910" t="s">
        <v>2393</v>
      </c>
      <c r="C28910" t="s">
        <v>2392</v>
      </c>
      <c r="D28910" t="s">
        <v>4055</v>
      </c>
      <c r="E28910" t="s">
        <v>4054</v>
      </c>
      <c r="F28910">
        <v>26.2</v>
      </c>
      <c r="G28910">
        <v>47.522399999999998</v>
      </c>
      <c r="H28910">
        <v>-92.540999999999997</v>
      </c>
      <c r="I28910" t="s">
        <v>72</v>
      </c>
      <c r="J28910" t="s">
        <v>2</v>
      </c>
      <c r="K28910" t="s">
        <v>5</v>
      </c>
      <c r="M28910">
        <v>1966.13358778625</v>
      </c>
      <c r="N28910" t="s">
        <v>4053</v>
      </c>
      <c r="O28910" t="s">
        <v>2387</v>
      </c>
      <c r="P28910" t="s">
        <v>2388</v>
      </c>
      <c r="Q28910" t="s">
        <v>2387</v>
      </c>
      <c r="R28910">
        <v>36127</v>
      </c>
      <c r="S28910">
        <v>2017</v>
      </c>
      <c r="T28910">
        <v>129.977</v>
      </c>
      <c r="U28910">
        <v>93.358000000000004</v>
      </c>
      <c r="V28910">
        <v>118.09</v>
      </c>
      <c r="W28910">
        <v>130.916</v>
      </c>
      <c r="X28910">
        <v>130.57499999999999</v>
      </c>
    </row>
    <row r="28911" spans="1:25" hidden="1">
      <c r="A28911"/>
      <c r="B28911" t="s">
        <v>2393</v>
      </c>
      <c r="C28911" t="s">
        <v>2392</v>
      </c>
      <c r="D28911" t="s">
        <v>4052</v>
      </c>
      <c r="E28911" t="s">
        <v>4051</v>
      </c>
      <c r="F28911">
        <v>10.8</v>
      </c>
      <c r="G28911">
        <v>36.785800000000002</v>
      </c>
      <c r="H28911">
        <v>-76.201899999999995</v>
      </c>
      <c r="I28911" t="s">
        <v>72</v>
      </c>
      <c r="J28911" t="s">
        <v>3</v>
      </c>
      <c r="M28911">
        <v>2000.99999999999</v>
      </c>
      <c r="N28911" t="s">
        <v>2989</v>
      </c>
      <c r="O28911" t="s">
        <v>2387</v>
      </c>
      <c r="P28911" t="s">
        <v>2388</v>
      </c>
      <c r="Q28911" t="s">
        <v>2387</v>
      </c>
      <c r="R28911">
        <v>66560</v>
      </c>
      <c r="S28911">
        <v>2017</v>
      </c>
      <c r="T28911">
        <v>0.24399999999999999</v>
      </c>
      <c r="U28911">
        <v>2.33699999999999</v>
      </c>
      <c r="V28911">
        <v>1.883</v>
      </c>
      <c r="W28911">
        <v>0.95299999999999996</v>
      </c>
      <c r="X28911">
        <v>0.48899999999999999</v>
      </c>
    </row>
    <row r="28912" spans="1:25" hidden="1">
      <c r="A28912"/>
      <c r="B28912" t="s">
        <v>2393</v>
      </c>
      <c r="C28912" t="s">
        <v>2392</v>
      </c>
      <c r="D28912" t="s">
        <v>4050</v>
      </c>
      <c r="E28912" t="s">
        <v>4049</v>
      </c>
      <c r="F28912">
        <v>668</v>
      </c>
      <c r="G28912">
        <v>36.916400000000003</v>
      </c>
      <c r="H28912">
        <v>-82.338099999999997</v>
      </c>
      <c r="I28912" t="s">
        <v>2</v>
      </c>
      <c r="J28912" t="s">
        <v>72</v>
      </c>
      <c r="K28912" t="s">
        <v>3</v>
      </c>
      <c r="M28912">
        <v>2012</v>
      </c>
      <c r="N28912" t="s">
        <v>2453</v>
      </c>
      <c r="O28912" t="s">
        <v>2387</v>
      </c>
      <c r="P28912" t="s">
        <v>2388</v>
      </c>
      <c r="Q28912" t="s">
        <v>2387</v>
      </c>
      <c r="R28912">
        <v>55695</v>
      </c>
      <c r="S28912">
        <v>2017</v>
      </c>
      <c r="T28912">
        <v>3575.8520370000001</v>
      </c>
      <c r="U28912">
        <v>3535.1190029999998</v>
      </c>
      <c r="V28912">
        <v>2808.749041</v>
      </c>
      <c r="W28912">
        <v>3505.042958</v>
      </c>
      <c r="X28912">
        <v>3332.7459699999999</v>
      </c>
    </row>
    <row r="28913" spans="1:25" hidden="1">
      <c r="A28913"/>
      <c r="B28913" t="s">
        <v>2393</v>
      </c>
      <c r="C28913" t="s">
        <v>2392</v>
      </c>
      <c r="D28913" t="s">
        <v>4048</v>
      </c>
      <c r="E28913" t="s">
        <v>4047</v>
      </c>
      <c r="F28913">
        <v>6.3</v>
      </c>
      <c r="G28913">
        <v>37.231900000000003</v>
      </c>
      <c r="H28913">
        <v>-80.421099999999996</v>
      </c>
      <c r="I28913" t="s">
        <v>5</v>
      </c>
      <c r="J28913" t="s">
        <v>2</v>
      </c>
      <c r="K28913" t="s">
        <v>3</v>
      </c>
      <c r="M28913">
        <v>1976</v>
      </c>
      <c r="N28913" t="s">
        <v>4046</v>
      </c>
      <c r="O28913" t="s">
        <v>2387</v>
      </c>
      <c r="P28913" t="s">
        <v>2388</v>
      </c>
      <c r="Q28913" t="s">
        <v>2387</v>
      </c>
      <c r="S28913">
        <v>2017</v>
      </c>
      <c r="T28913">
        <v>10.061</v>
      </c>
      <c r="U28913">
        <v>27.924359999999901</v>
      </c>
      <c r="V28913">
        <v>25.169999999999899</v>
      </c>
      <c r="W28913">
        <v>16.649999999999999</v>
      </c>
      <c r="X28913">
        <v>20.948</v>
      </c>
    </row>
    <row r="28914" spans="1:25" hidden="1">
      <c r="A28914"/>
      <c r="B28914" t="s">
        <v>2393</v>
      </c>
      <c r="C28914" t="s">
        <v>2392</v>
      </c>
      <c r="D28914" t="s">
        <v>4045</v>
      </c>
      <c r="E28914" t="s">
        <v>4044</v>
      </c>
      <c r="F28914">
        <v>11.6</v>
      </c>
      <c r="G28914">
        <v>42.807499999999997</v>
      </c>
      <c r="H28914">
        <v>-73.842699999999994</v>
      </c>
      <c r="I28914" t="s">
        <v>11</v>
      </c>
      <c r="M28914">
        <v>1958.6551724137901</v>
      </c>
      <c r="N28914" t="s">
        <v>4043</v>
      </c>
      <c r="O28914" t="s">
        <v>2387</v>
      </c>
      <c r="P28914" t="s">
        <v>2388</v>
      </c>
      <c r="Q28914" t="s">
        <v>2387</v>
      </c>
      <c r="R28914">
        <v>27576</v>
      </c>
      <c r="S28914">
        <v>2017</v>
      </c>
      <c r="T28914">
        <v>44.823999999999998</v>
      </c>
      <c r="U28914">
        <v>50.34</v>
      </c>
      <c r="V28914">
        <v>27.201000000000001</v>
      </c>
      <c r="W28914">
        <v>29.292000000000002</v>
      </c>
      <c r="X28914">
        <v>49.976999999999997</v>
      </c>
    </row>
    <row r="28915" spans="1:25" hidden="1">
      <c r="A28915"/>
      <c r="B28915" t="s">
        <v>2393</v>
      </c>
      <c r="C28915" t="s">
        <v>2392</v>
      </c>
      <c r="D28915" t="s">
        <v>4042</v>
      </c>
      <c r="E28915" t="s">
        <v>4041</v>
      </c>
      <c r="F28915">
        <v>1.8</v>
      </c>
      <c r="G28915">
        <v>32.891399999999997</v>
      </c>
      <c r="H28915">
        <v>-111.7131</v>
      </c>
      <c r="I28915" t="s">
        <v>2242</v>
      </c>
      <c r="M28915">
        <v>2013</v>
      </c>
      <c r="N28915" t="s">
        <v>4040</v>
      </c>
      <c r="O28915" t="s">
        <v>2387</v>
      </c>
      <c r="P28915" t="s">
        <v>2388</v>
      </c>
      <c r="Q28915" t="s">
        <v>2387</v>
      </c>
      <c r="R28915">
        <v>64456</v>
      </c>
      <c r="S28915">
        <v>2017</v>
      </c>
      <c r="T28915">
        <v>3.0720000000000001</v>
      </c>
      <c r="U28915">
        <v>2.8879999999999999</v>
      </c>
      <c r="V28915">
        <v>2.895</v>
      </c>
      <c r="W28915">
        <v>3.0950000000000002</v>
      </c>
      <c r="X28915">
        <v>3.1160000000000001</v>
      </c>
    </row>
    <row r="28916" spans="1:25" hidden="1">
      <c r="A28916"/>
      <c r="B28916" t="s">
        <v>2393</v>
      </c>
      <c r="C28916" t="s">
        <v>2392</v>
      </c>
      <c r="D28916" t="s">
        <v>4038</v>
      </c>
      <c r="E28916" t="s">
        <v>4039</v>
      </c>
      <c r="F28916">
        <v>5</v>
      </c>
      <c r="G28916">
        <v>40.126399999999997</v>
      </c>
      <c r="H28916">
        <v>-77.164400000000001</v>
      </c>
      <c r="I28916" t="s">
        <v>3</v>
      </c>
      <c r="M28916">
        <v>1986.4</v>
      </c>
      <c r="N28916" t="s">
        <v>4038</v>
      </c>
      <c r="O28916" t="s">
        <v>2387</v>
      </c>
      <c r="P28916" t="s">
        <v>2388</v>
      </c>
      <c r="Q28916" t="s">
        <v>2387</v>
      </c>
      <c r="S28916">
        <v>2017</v>
      </c>
      <c r="T28916">
        <v>5.978E-2</v>
      </c>
      <c r="U28916">
        <v>6.3700000000000007E-2</v>
      </c>
      <c r="V28916">
        <v>5.194E-2</v>
      </c>
      <c r="W28916">
        <v>5.6840000000000002E-2</v>
      </c>
      <c r="X28916">
        <v>4.9000000000000002E-2</v>
      </c>
    </row>
    <row r="28917" spans="1:25" hidden="1">
      <c r="A28917"/>
      <c r="B28917" t="s">
        <v>2393</v>
      </c>
      <c r="C28917" t="s">
        <v>2392</v>
      </c>
      <c r="D28917" t="s">
        <v>4036</v>
      </c>
      <c r="E28917" t="s">
        <v>4037</v>
      </c>
      <c r="F28917">
        <v>3.3</v>
      </c>
      <c r="G28917">
        <v>36.69</v>
      </c>
      <c r="H28917">
        <v>-119.72</v>
      </c>
      <c r="I28917" t="s">
        <v>3</v>
      </c>
      <c r="M28917">
        <v>1992.15151515151</v>
      </c>
      <c r="N28917" t="s">
        <v>4036</v>
      </c>
      <c r="O28917" t="s">
        <v>2387</v>
      </c>
      <c r="P28917" t="s">
        <v>2388</v>
      </c>
      <c r="Q28917" t="s">
        <v>2387</v>
      </c>
      <c r="S28917">
        <v>2017</v>
      </c>
      <c r="T28917">
        <v>0</v>
      </c>
      <c r="U28917">
        <v>4.9000000000000002E-2</v>
      </c>
      <c r="V28917">
        <v>4.3999999999999997E-2</v>
      </c>
      <c r="W28917">
        <v>0</v>
      </c>
      <c r="X28917">
        <v>0</v>
      </c>
    </row>
    <row r="28918" spans="1:25" hidden="1">
      <c r="A28918"/>
      <c r="B28918" t="s">
        <v>2393</v>
      </c>
      <c r="C28918" t="s">
        <v>2392</v>
      </c>
      <c r="D28918" t="s">
        <v>4035</v>
      </c>
      <c r="E28918" t="s">
        <v>4034</v>
      </c>
      <c r="F28918">
        <v>2320</v>
      </c>
      <c r="G28918">
        <v>33.142699999999998</v>
      </c>
      <c r="H28918">
        <v>-81.762500000000003</v>
      </c>
      <c r="I28918" t="s">
        <v>2712</v>
      </c>
      <c r="M28918">
        <v>1988</v>
      </c>
      <c r="N28918" t="s">
        <v>2474</v>
      </c>
      <c r="O28918" t="s">
        <v>2387</v>
      </c>
      <c r="P28918" t="s">
        <v>2388</v>
      </c>
      <c r="Q28918" t="s">
        <v>2387</v>
      </c>
      <c r="R28918">
        <v>21007</v>
      </c>
      <c r="S28918">
        <v>2017</v>
      </c>
      <c r="T28918">
        <v>19078.953000000001</v>
      </c>
      <c r="U28918">
        <v>18060.189999999999</v>
      </c>
      <c r="V28918">
        <v>19341.207999999999</v>
      </c>
      <c r="W28918">
        <v>19860.228999999999</v>
      </c>
      <c r="X28918">
        <v>19177.863000000001</v>
      </c>
    </row>
    <row r="28919" spans="1:25" hidden="1">
      <c r="A28919"/>
      <c r="B28919" t="s">
        <v>2393</v>
      </c>
      <c r="C28919" t="s">
        <v>2392</v>
      </c>
      <c r="D28919" t="s">
        <v>4033</v>
      </c>
      <c r="E28919" t="s">
        <v>4032</v>
      </c>
      <c r="F28919">
        <v>9.6</v>
      </c>
      <c r="G28919">
        <v>35.097499999999997</v>
      </c>
      <c r="H28919">
        <v>-85.126900000000006</v>
      </c>
      <c r="I28919" t="s">
        <v>2242</v>
      </c>
      <c r="M28919">
        <v>2012</v>
      </c>
      <c r="N28919" t="s">
        <v>4031</v>
      </c>
      <c r="O28919" t="s">
        <v>2387</v>
      </c>
      <c r="P28919" t="s">
        <v>2388</v>
      </c>
      <c r="Q28919" t="s">
        <v>2387</v>
      </c>
      <c r="S28919">
        <v>2017</v>
      </c>
      <c r="T28919">
        <v>13.302</v>
      </c>
      <c r="U28919">
        <v>13.951000000000001</v>
      </c>
      <c r="V28919">
        <v>12.930999999999999</v>
      </c>
      <c r="W28919">
        <v>14.305</v>
      </c>
      <c r="X28919">
        <v>12.864000000000001</v>
      </c>
    </row>
    <row r="28920" spans="1:25" hidden="1">
      <c r="A28920"/>
      <c r="B28920" t="s">
        <v>2393</v>
      </c>
      <c r="C28920" t="s">
        <v>2392</v>
      </c>
      <c r="D28920" t="s">
        <v>4030</v>
      </c>
      <c r="E28920" t="s">
        <v>4029</v>
      </c>
      <c r="F28920">
        <v>8.5</v>
      </c>
      <c r="G28920">
        <v>40.459099999999999</v>
      </c>
      <c r="H28920">
        <v>-121.86709999999999</v>
      </c>
      <c r="I28920" t="s">
        <v>11</v>
      </c>
      <c r="M28920">
        <v>1980</v>
      </c>
      <c r="N28920" t="s">
        <v>2484</v>
      </c>
      <c r="O28920" t="s">
        <v>2387</v>
      </c>
      <c r="P28920" t="s">
        <v>2388</v>
      </c>
      <c r="Q28920" t="s">
        <v>2387</v>
      </c>
      <c r="R28920">
        <v>29442</v>
      </c>
      <c r="S28920">
        <v>2017</v>
      </c>
      <c r="T28920">
        <v>38.828000000000003</v>
      </c>
      <c r="U28920">
        <v>25.463000000000001</v>
      </c>
      <c r="V28920">
        <v>23.484999999999999</v>
      </c>
      <c r="W28920">
        <v>43.593000000000004</v>
      </c>
      <c r="X28920">
        <v>54.338000000000001</v>
      </c>
    </row>
    <row r="28921" spans="1:25" hidden="1">
      <c r="A28921"/>
      <c r="B28921" t="s">
        <v>2393</v>
      </c>
      <c r="C28921" t="s">
        <v>2392</v>
      </c>
      <c r="D28921" t="s">
        <v>4028</v>
      </c>
      <c r="E28921" t="s">
        <v>4027</v>
      </c>
      <c r="F28921">
        <v>1</v>
      </c>
      <c r="G28921">
        <v>40.451900000000002</v>
      </c>
      <c r="H28921">
        <v>-121.8621</v>
      </c>
      <c r="I28921" t="s">
        <v>11</v>
      </c>
      <c r="M28921">
        <v>1981</v>
      </c>
      <c r="N28921" t="s">
        <v>2484</v>
      </c>
      <c r="O28921" t="s">
        <v>2387</v>
      </c>
      <c r="P28921" t="s">
        <v>2388</v>
      </c>
      <c r="Q28921" t="s">
        <v>2387</v>
      </c>
      <c r="R28921">
        <v>29440</v>
      </c>
      <c r="S28921">
        <v>2017</v>
      </c>
      <c r="T28921">
        <v>4.7279999999999998</v>
      </c>
      <c r="U28921">
        <v>3.363</v>
      </c>
      <c r="V28921">
        <v>2.7589999999999999</v>
      </c>
      <c r="W28921">
        <v>4.7859999999999996</v>
      </c>
      <c r="X28921">
        <v>5.7910000000000004</v>
      </c>
    </row>
    <row r="28922" spans="1:25" hidden="1">
      <c r="A28922"/>
      <c r="B28922" t="s">
        <v>2393</v>
      </c>
      <c r="C28922" t="s">
        <v>2392</v>
      </c>
      <c r="D28922" t="s">
        <v>4026</v>
      </c>
      <c r="E28922" t="s">
        <v>4025</v>
      </c>
      <c r="F28922">
        <v>5.5</v>
      </c>
      <c r="G28922">
        <v>42.2376</v>
      </c>
      <c r="H28922">
        <v>-72.037499999999994</v>
      </c>
      <c r="I28922" t="s">
        <v>2242</v>
      </c>
      <c r="M28922">
        <v>2016</v>
      </c>
      <c r="N28922" t="s">
        <v>4024</v>
      </c>
      <c r="O28922" t="s">
        <v>2387</v>
      </c>
      <c r="P28922" t="s">
        <v>2388</v>
      </c>
      <c r="Q28922" t="s">
        <v>2387</v>
      </c>
      <c r="S28922">
        <v>2017</v>
      </c>
      <c r="W28922">
        <v>5.6520000000000001</v>
      </c>
      <c r="X28922">
        <v>7.0279999999999996</v>
      </c>
      <c r="Y28922">
        <v>2.4526021738303099</v>
      </c>
    </row>
    <row r="28923" spans="1:25" hidden="1">
      <c r="A28923"/>
      <c r="B28923" t="s">
        <v>2393</v>
      </c>
      <c r="C28923" t="s">
        <v>2392</v>
      </c>
      <c r="D28923" t="s">
        <v>4023</v>
      </c>
      <c r="E28923" t="s">
        <v>4022</v>
      </c>
      <c r="F28923">
        <v>39.6</v>
      </c>
      <c r="G28923">
        <v>33.1633</v>
      </c>
      <c r="H28923">
        <v>-115.61669999999999</v>
      </c>
      <c r="I28923" t="s">
        <v>3929</v>
      </c>
      <c r="M28923">
        <v>1986</v>
      </c>
      <c r="N28923" t="s">
        <v>4021</v>
      </c>
      <c r="O28923" t="s">
        <v>2387</v>
      </c>
      <c r="P28923" t="s">
        <v>2388</v>
      </c>
      <c r="Q28923" t="s">
        <v>2387</v>
      </c>
      <c r="R28923">
        <v>15313</v>
      </c>
      <c r="S28923">
        <v>2017</v>
      </c>
      <c r="T28923">
        <v>293.47500000000002</v>
      </c>
      <c r="U28923">
        <v>271.03800000000001</v>
      </c>
      <c r="V28923">
        <v>296.35199999999998</v>
      </c>
      <c r="W28923">
        <v>262.87200000000001</v>
      </c>
      <c r="X28923">
        <v>250.66499999999999</v>
      </c>
    </row>
    <row r="28924" spans="1:25" hidden="1">
      <c r="A28924"/>
      <c r="B28924" t="s">
        <v>2393</v>
      </c>
      <c r="C28924" t="s">
        <v>2392</v>
      </c>
      <c r="D28924" t="s">
        <v>4020</v>
      </c>
      <c r="E28924" t="s">
        <v>4019</v>
      </c>
      <c r="F28924">
        <v>1.6</v>
      </c>
      <c r="G28924">
        <v>42.005899999999997</v>
      </c>
      <c r="H28924">
        <v>-76.619299999999996</v>
      </c>
      <c r="I28924" t="s">
        <v>2242</v>
      </c>
      <c r="M28924">
        <v>2013</v>
      </c>
      <c r="N28924" t="s">
        <v>3422</v>
      </c>
      <c r="O28924" t="s">
        <v>2387</v>
      </c>
      <c r="P28924" t="s">
        <v>2388</v>
      </c>
      <c r="Q28924" t="s">
        <v>2387</v>
      </c>
      <c r="S28924">
        <v>2017</v>
      </c>
      <c r="V28924">
        <v>2.3069999999999999</v>
      </c>
      <c r="W28924">
        <v>2.452</v>
      </c>
      <c r="X28924">
        <v>2.3140000000000001</v>
      </c>
      <c r="Y28924">
        <v>0.71348426875063697</v>
      </c>
    </row>
    <row r="28925" spans="1:25" hidden="1">
      <c r="A28925"/>
      <c r="B28925" t="s">
        <v>2393</v>
      </c>
      <c r="C28925" t="s">
        <v>2392</v>
      </c>
      <c r="D28925" t="s">
        <v>4018</v>
      </c>
      <c r="E28925" t="s">
        <v>4017</v>
      </c>
      <c r="F28925">
        <v>4008.4</v>
      </c>
      <c r="G28925">
        <v>29.482800000000001</v>
      </c>
      <c r="H28925">
        <v>-95.631100000000004</v>
      </c>
      <c r="I28925" t="s">
        <v>2</v>
      </c>
      <c r="J28925" t="s">
        <v>5</v>
      </c>
      <c r="M28925">
        <v>1974.7164953597401</v>
      </c>
      <c r="N28925" t="s">
        <v>4016</v>
      </c>
      <c r="O28925" t="s">
        <v>2387</v>
      </c>
      <c r="P28925" t="s">
        <v>2388</v>
      </c>
      <c r="Q28925" t="s">
        <v>2387</v>
      </c>
      <c r="R28925">
        <v>22413</v>
      </c>
      <c r="S28925">
        <v>2017</v>
      </c>
      <c r="T28925">
        <v>15803.692230000001</v>
      </c>
      <c r="U28925">
        <v>16130.284820000001</v>
      </c>
      <c r="V28925">
        <v>15808.754800000001</v>
      </c>
      <c r="W28925">
        <v>13299.8632</v>
      </c>
      <c r="X28925">
        <v>16206.604600000001</v>
      </c>
    </row>
    <row r="28926" spans="1:25" hidden="1">
      <c r="A28926"/>
      <c r="B28926" t="s">
        <v>2393</v>
      </c>
      <c r="C28926" t="s">
        <v>2392</v>
      </c>
      <c r="D28926" t="s">
        <v>4015</v>
      </c>
      <c r="E28926" t="s">
        <v>4014</v>
      </c>
      <c r="F28926">
        <v>74.2</v>
      </c>
      <c r="G28926">
        <v>34.685299999999998</v>
      </c>
      <c r="H28926">
        <v>-118.7881</v>
      </c>
      <c r="I28926" t="s">
        <v>11</v>
      </c>
      <c r="M28926">
        <v>1982.5</v>
      </c>
      <c r="N28926" t="s">
        <v>3998</v>
      </c>
      <c r="O28926" t="s">
        <v>2387</v>
      </c>
      <c r="P28926" t="s">
        <v>2388</v>
      </c>
      <c r="Q28926" t="s">
        <v>2387</v>
      </c>
      <c r="R28926">
        <v>15337</v>
      </c>
      <c r="S28926">
        <v>2017</v>
      </c>
      <c r="T28926">
        <v>385.41199999999998</v>
      </c>
      <c r="U28926">
        <v>180.578</v>
      </c>
      <c r="V28926">
        <v>270.27999999999997</v>
      </c>
      <c r="W28926">
        <v>287.45999999999998</v>
      </c>
      <c r="X28926">
        <v>293.22199999999998</v>
      </c>
    </row>
    <row r="28927" spans="1:25" hidden="1">
      <c r="A28927"/>
      <c r="B28927" t="s">
        <v>2393</v>
      </c>
      <c r="C28927" t="s">
        <v>2392</v>
      </c>
      <c r="D28927" t="s">
        <v>4013</v>
      </c>
      <c r="E28927" t="s">
        <v>4012</v>
      </c>
      <c r="F28927">
        <v>37.1</v>
      </c>
      <c r="G28927">
        <v>19.7041</v>
      </c>
      <c r="H28927">
        <v>-155.0607</v>
      </c>
      <c r="I28927" t="s">
        <v>3</v>
      </c>
      <c r="M28927">
        <v>1971.5795148247901</v>
      </c>
      <c r="N28927" t="s">
        <v>3874</v>
      </c>
      <c r="O28927" t="s">
        <v>2387</v>
      </c>
      <c r="P28927" t="s">
        <v>2388</v>
      </c>
      <c r="Q28927" t="s">
        <v>2387</v>
      </c>
      <c r="R28927">
        <v>21888</v>
      </c>
      <c r="S28927">
        <v>2017</v>
      </c>
      <c r="T28927">
        <v>0</v>
      </c>
      <c r="U28927">
        <v>0</v>
      </c>
      <c r="V28927">
        <v>0</v>
      </c>
      <c r="W28927">
        <v>0</v>
      </c>
      <c r="X28927">
        <v>172.61699999999999</v>
      </c>
    </row>
    <row r="28928" spans="1:25" hidden="1">
      <c r="A28928"/>
      <c r="B28928" t="s">
        <v>2393</v>
      </c>
      <c r="C28928" t="s">
        <v>2392</v>
      </c>
      <c r="D28928" t="s">
        <v>4011</v>
      </c>
      <c r="E28928" t="s">
        <v>4010</v>
      </c>
      <c r="F28928">
        <v>163</v>
      </c>
      <c r="G28928">
        <v>34.587499999999999</v>
      </c>
      <c r="H28928">
        <v>-78.975499999999997</v>
      </c>
      <c r="I28928" t="s">
        <v>3</v>
      </c>
      <c r="M28928">
        <v>1970.5128834355801</v>
      </c>
      <c r="N28928" t="s">
        <v>3530</v>
      </c>
      <c r="O28928" t="s">
        <v>2387</v>
      </c>
      <c r="P28928" t="s">
        <v>2388</v>
      </c>
      <c r="Q28928" t="s">
        <v>2387</v>
      </c>
      <c r="R28928">
        <v>15630</v>
      </c>
      <c r="S28928">
        <v>2017</v>
      </c>
      <c r="T28928">
        <v>0</v>
      </c>
      <c r="U28928">
        <v>0</v>
      </c>
      <c r="V28928">
        <v>0</v>
      </c>
      <c r="W28928">
        <v>0</v>
      </c>
      <c r="X28928">
        <v>-0.26200000000000001</v>
      </c>
    </row>
    <row r="28929" spans="1:25" hidden="1">
      <c r="A28929"/>
      <c r="B28929" t="s">
        <v>2393</v>
      </c>
      <c r="C28929" t="s">
        <v>2392</v>
      </c>
      <c r="D28929" t="s">
        <v>4009</v>
      </c>
      <c r="E28929" t="s">
        <v>4008</v>
      </c>
      <c r="F28929">
        <v>1425.6</v>
      </c>
      <c r="G28929">
        <v>38.8675</v>
      </c>
      <c r="H28929">
        <v>-84.228899999999996</v>
      </c>
      <c r="I28929" t="s">
        <v>2</v>
      </c>
      <c r="M28929">
        <v>1990.99999999999</v>
      </c>
      <c r="N28929" t="s">
        <v>4007</v>
      </c>
      <c r="O28929" t="s">
        <v>2387</v>
      </c>
      <c r="P28929" t="s">
        <v>2388</v>
      </c>
      <c r="Q28929" t="s">
        <v>2387</v>
      </c>
      <c r="R28929">
        <v>16329</v>
      </c>
      <c r="S28929">
        <v>2017</v>
      </c>
      <c r="T28929">
        <v>9361.7349709999999</v>
      </c>
      <c r="U28929">
        <v>7283.735025</v>
      </c>
      <c r="V28929">
        <v>5936.9990269999998</v>
      </c>
      <c r="W28929">
        <v>5452.7210409999998</v>
      </c>
      <c r="X28929">
        <v>8172.6419769999902</v>
      </c>
    </row>
    <row r="28930" spans="1:25" hidden="1">
      <c r="A28930"/>
      <c r="B28930" t="s">
        <v>2393</v>
      </c>
      <c r="C28930" t="s">
        <v>2392</v>
      </c>
      <c r="D28930" t="s">
        <v>4006</v>
      </c>
      <c r="E28930" t="s">
        <v>4005</v>
      </c>
      <c r="F28930">
        <v>1.8</v>
      </c>
      <c r="G28930">
        <v>44.625300000000003</v>
      </c>
      <c r="H28930">
        <v>-72.530900000000003</v>
      </c>
      <c r="I28930" t="s">
        <v>11</v>
      </c>
      <c r="M28930">
        <v>1983</v>
      </c>
      <c r="N28930" t="s">
        <v>4004</v>
      </c>
      <c r="O28930" t="s">
        <v>2387</v>
      </c>
      <c r="P28930" t="s">
        <v>2388</v>
      </c>
      <c r="Q28930" t="s">
        <v>2387</v>
      </c>
      <c r="R28930">
        <v>26882</v>
      </c>
      <c r="S28930">
        <v>2017</v>
      </c>
      <c r="T28930">
        <v>0.92400000000000004</v>
      </c>
      <c r="U28930">
        <v>0.80400000000000005</v>
      </c>
      <c r="V28930">
        <v>0.90500000000000003</v>
      </c>
      <c r="W28930">
        <v>0.91400000000000003</v>
      </c>
      <c r="X28930">
        <v>1.2290000000000001</v>
      </c>
    </row>
    <row r="28931" spans="1:25" hidden="1">
      <c r="A28931"/>
      <c r="B28931" t="s">
        <v>2393</v>
      </c>
      <c r="C28931" t="s">
        <v>2392</v>
      </c>
      <c r="D28931" t="s">
        <v>4003</v>
      </c>
      <c r="E28931" t="s">
        <v>4002</v>
      </c>
      <c r="F28931">
        <v>4.5999999999999996</v>
      </c>
      <c r="G28931">
        <v>32.903300000000002</v>
      </c>
      <c r="H28931">
        <v>-117.1956</v>
      </c>
      <c r="I28931" t="s">
        <v>5</v>
      </c>
      <c r="M28931">
        <v>2005</v>
      </c>
      <c r="N28931" t="s">
        <v>4001</v>
      </c>
      <c r="O28931" t="s">
        <v>2387</v>
      </c>
      <c r="P28931" t="s">
        <v>2388</v>
      </c>
      <c r="Q28931" t="s">
        <v>2387</v>
      </c>
      <c r="S28931">
        <v>2017</v>
      </c>
      <c r="U28931">
        <v>30.864999999999998</v>
      </c>
      <c r="V28931">
        <v>36.017000000000003</v>
      </c>
      <c r="W28931">
        <v>35.344000000000001</v>
      </c>
      <c r="X28931">
        <v>33.722000000000001</v>
      </c>
    </row>
    <row r="28932" spans="1:25" hidden="1">
      <c r="A28932"/>
      <c r="B28932" t="s">
        <v>2393</v>
      </c>
      <c r="C28932" t="s">
        <v>2392</v>
      </c>
      <c r="D28932" t="s">
        <v>4000</v>
      </c>
      <c r="E28932" t="s">
        <v>3999</v>
      </c>
      <c r="F28932">
        <v>424</v>
      </c>
      <c r="G28932">
        <v>37.069200000000002</v>
      </c>
      <c r="H28932">
        <v>-121.0772</v>
      </c>
      <c r="I28932" t="s">
        <v>11</v>
      </c>
      <c r="M28932">
        <v>1967.25</v>
      </c>
      <c r="N28932" t="s">
        <v>3998</v>
      </c>
      <c r="O28932" t="s">
        <v>2387</v>
      </c>
      <c r="P28932" t="s">
        <v>2388</v>
      </c>
      <c r="Q28932" t="s">
        <v>2387</v>
      </c>
      <c r="R28932">
        <v>15332</v>
      </c>
      <c r="S28932">
        <v>2017</v>
      </c>
      <c r="T28932">
        <v>5.5069999999999997</v>
      </c>
      <c r="U28932">
        <v>-142.40899999999999</v>
      </c>
      <c r="V28932">
        <v>-26.449000000000002</v>
      </c>
      <c r="W28932">
        <v>-317.173</v>
      </c>
      <c r="X28932">
        <v>43.67</v>
      </c>
    </row>
    <row r="28933" spans="1:25" hidden="1">
      <c r="A28933"/>
      <c r="B28933" t="s">
        <v>2393</v>
      </c>
      <c r="C28933" t="s">
        <v>2392</v>
      </c>
      <c r="D28933" t="s">
        <v>3997</v>
      </c>
      <c r="E28933" t="s">
        <v>3996</v>
      </c>
      <c r="F28933">
        <v>271.2</v>
      </c>
      <c r="G28933">
        <v>34.602200000000003</v>
      </c>
      <c r="H28933">
        <v>-82.435000000000002</v>
      </c>
      <c r="I28933" t="s">
        <v>5</v>
      </c>
      <c r="J28933" t="s">
        <v>3</v>
      </c>
      <c r="M28933">
        <v>1978.1150442477799</v>
      </c>
      <c r="N28933" t="s">
        <v>2583</v>
      </c>
      <c r="O28933" t="s">
        <v>2387</v>
      </c>
      <c r="P28933" t="s">
        <v>2388</v>
      </c>
      <c r="Q28933" t="s">
        <v>2387</v>
      </c>
      <c r="S28933">
        <v>2017</v>
      </c>
      <c r="T28933">
        <v>59.739999999999903</v>
      </c>
      <c r="U28933">
        <v>344.72800000000001</v>
      </c>
      <c r="V28933">
        <v>0</v>
      </c>
      <c r="W28933">
        <v>284.11800099999999</v>
      </c>
      <c r="X28933">
        <v>127.393</v>
      </c>
    </row>
    <row r="28934" spans="1:25" hidden="1">
      <c r="A28934"/>
      <c r="B28934" t="s">
        <v>2393</v>
      </c>
      <c r="C28934" t="s">
        <v>2392</v>
      </c>
      <c r="D28934" t="s">
        <v>3995</v>
      </c>
      <c r="E28934" t="s">
        <v>3994</v>
      </c>
      <c r="F28934">
        <v>102.7</v>
      </c>
      <c r="G28934">
        <v>29.475300000000001</v>
      </c>
      <c r="H28934">
        <v>-95.634200000000007</v>
      </c>
      <c r="I28934" t="s">
        <v>5</v>
      </c>
      <c r="M28934">
        <v>2013</v>
      </c>
      <c r="N28934" t="s">
        <v>3993</v>
      </c>
      <c r="O28934" t="s">
        <v>2387</v>
      </c>
      <c r="P28934" t="s">
        <v>2388</v>
      </c>
      <c r="Q28934" t="s">
        <v>2387</v>
      </c>
      <c r="S28934">
        <v>2017</v>
      </c>
      <c r="T28934">
        <v>7.6390000000000002</v>
      </c>
      <c r="U28934">
        <v>13.525</v>
      </c>
      <c r="V28934">
        <v>18.623000000000001</v>
      </c>
      <c r="W28934">
        <v>42.027000000000001</v>
      </c>
      <c r="X28934">
        <v>271.28300000000002</v>
      </c>
    </row>
    <row r="28935" spans="1:25" hidden="1">
      <c r="A28935"/>
      <c r="B28935" t="s">
        <v>2393</v>
      </c>
      <c r="C28935" t="s">
        <v>2392</v>
      </c>
      <c r="D28935" t="s">
        <v>3991</v>
      </c>
      <c r="E28935" t="s">
        <v>3992</v>
      </c>
      <c r="F28935">
        <v>1</v>
      </c>
      <c r="G28935">
        <v>40.831000000000003</v>
      </c>
      <c r="H28935">
        <v>-75.015799999999999</v>
      </c>
      <c r="I28935" t="s">
        <v>2242</v>
      </c>
      <c r="M28935">
        <v>2013</v>
      </c>
      <c r="N28935" t="s">
        <v>3991</v>
      </c>
      <c r="O28935" t="s">
        <v>2387</v>
      </c>
      <c r="P28935" t="s">
        <v>2388</v>
      </c>
      <c r="Q28935" t="s">
        <v>2387</v>
      </c>
      <c r="S28935">
        <v>2017</v>
      </c>
      <c r="T28935">
        <v>3.57</v>
      </c>
      <c r="U28935">
        <v>9.4879999999999995</v>
      </c>
      <c r="V28935">
        <v>6.63</v>
      </c>
      <c r="W28935">
        <v>0</v>
      </c>
      <c r="X28935">
        <v>1.502</v>
      </c>
    </row>
    <row r="28936" spans="1:25" hidden="1">
      <c r="A28936"/>
      <c r="B28936" t="s">
        <v>2393</v>
      </c>
      <c r="C28936" t="s">
        <v>2392</v>
      </c>
      <c r="D28936" t="s">
        <v>3990</v>
      </c>
      <c r="E28936" t="s">
        <v>3989</v>
      </c>
      <c r="F28936">
        <v>1.7</v>
      </c>
      <c r="G28936">
        <v>45.589700000000001</v>
      </c>
      <c r="H28936">
        <v>-95.876900000000006</v>
      </c>
      <c r="I28936" t="s">
        <v>1371</v>
      </c>
      <c r="M28936">
        <v>2005</v>
      </c>
      <c r="N28936" t="s">
        <v>3988</v>
      </c>
      <c r="O28936" t="s">
        <v>2387</v>
      </c>
      <c r="P28936" t="s">
        <v>2388</v>
      </c>
      <c r="Q28936" t="s">
        <v>2387</v>
      </c>
      <c r="S28936">
        <v>2017</v>
      </c>
      <c r="T28936">
        <v>4.5410000000000004</v>
      </c>
      <c r="U28936">
        <v>4.4640000000000004</v>
      </c>
      <c r="V28936">
        <v>4.5410000000000004</v>
      </c>
      <c r="W28936">
        <v>4.5369999999999999</v>
      </c>
      <c r="X28936">
        <v>4.4530000000000003</v>
      </c>
    </row>
    <row r="28937" spans="1:25" hidden="1">
      <c r="A28937"/>
      <c r="B28937" t="s">
        <v>2393</v>
      </c>
      <c r="C28937" t="s">
        <v>2392</v>
      </c>
      <c r="D28937" t="s">
        <v>3987</v>
      </c>
      <c r="E28937" t="s">
        <v>3986</v>
      </c>
      <c r="F28937">
        <v>1.5</v>
      </c>
      <c r="G28937">
        <v>40.677199999999999</v>
      </c>
      <c r="H28937">
        <v>-74.091899999999995</v>
      </c>
      <c r="I28937" t="s">
        <v>2242</v>
      </c>
      <c r="M28937">
        <v>2011</v>
      </c>
      <c r="N28937" t="s">
        <v>2518</v>
      </c>
      <c r="O28937" t="s">
        <v>2387</v>
      </c>
      <c r="P28937" t="s">
        <v>2388</v>
      </c>
      <c r="Q28937" t="s">
        <v>2387</v>
      </c>
      <c r="S28937">
        <v>2017</v>
      </c>
      <c r="T28937">
        <v>1.772</v>
      </c>
      <c r="U28937">
        <v>1.746</v>
      </c>
      <c r="V28937">
        <v>2.1419999999999999</v>
      </c>
      <c r="W28937">
        <v>1.464</v>
      </c>
      <c r="X28937">
        <v>1.8009999999999999</v>
      </c>
    </row>
    <row r="28938" spans="1:25" hidden="1">
      <c r="A28938"/>
      <c r="B28938" t="s">
        <v>2393</v>
      </c>
      <c r="C28938" t="s">
        <v>2392</v>
      </c>
      <c r="D28938" t="s">
        <v>3985</v>
      </c>
      <c r="E28938" t="s">
        <v>3984</v>
      </c>
      <c r="F28938">
        <v>1.5</v>
      </c>
      <c r="G28938">
        <v>41.675800000000002</v>
      </c>
      <c r="H28938">
        <v>-71.707499999999996</v>
      </c>
      <c r="I28938" t="s">
        <v>1371</v>
      </c>
      <c r="M28938">
        <v>2016</v>
      </c>
      <c r="N28938" t="s">
        <v>3983</v>
      </c>
      <c r="O28938" t="s">
        <v>2387</v>
      </c>
      <c r="P28938" t="s">
        <v>2388</v>
      </c>
      <c r="Q28938" t="s">
        <v>2387</v>
      </c>
      <c r="R28938">
        <v>69257</v>
      </c>
      <c r="S28938">
        <v>2017</v>
      </c>
      <c r="W28938">
        <v>0.71199999999999997</v>
      </c>
      <c r="X28938">
        <v>2.8250000000000002</v>
      </c>
      <c r="Y28938">
        <v>0.26611133383736102</v>
      </c>
    </row>
    <row r="28939" spans="1:25" hidden="1">
      <c r="A28939"/>
      <c r="B28939" t="s">
        <v>2393</v>
      </c>
      <c r="C28939" t="s">
        <v>2392</v>
      </c>
      <c r="D28939" t="s">
        <v>3982</v>
      </c>
      <c r="E28939" t="s">
        <v>3981</v>
      </c>
      <c r="F28939">
        <v>4.5</v>
      </c>
      <c r="G28939">
        <v>41.672499999999999</v>
      </c>
      <c r="H28939">
        <v>-71.705799999999996</v>
      </c>
      <c r="I28939" t="s">
        <v>1371</v>
      </c>
      <c r="M28939">
        <v>2016</v>
      </c>
      <c r="N28939" t="s">
        <v>3980</v>
      </c>
      <c r="O28939" t="s">
        <v>2387</v>
      </c>
      <c r="P28939" t="s">
        <v>2388</v>
      </c>
      <c r="Q28939" t="s">
        <v>2387</v>
      </c>
      <c r="R28939">
        <v>69257</v>
      </c>
      <c r="S28939">
        <v>2017</v>
      </c>
      <c r="W28939">
        <v>3.4540000000000002</v>
      </c>
      <c r="X28939">
        <v>9.5079999999999991</v>
      </c>
      <c r="Y28939">
        <v>0.798334001512084</v>
      </c>
    </row>
    <row r="28940" spans="1:25" hidden="1">
      <c r="A28940"/>
      <c r="B28940" t="s">
        <v>2393</v>
      </c>
      <c r="C28940" t="s">
        <v>2392</v>
      </c>
      <c r="D28940" t="s">
        <v>3979</v>
      </c>
      <c r="E28940" t="s">
        <v>3978</v>
      </c>
      <c r="F28940">
        <v>1.5</v>
      </c>
      <c r="G28940">
        <v>41.695599999999999</v>
      </c>
      <c r="H28940">
        <v>-71.720799999999997</v>
      </c>
      <c r="I28940" t="s">
        <v>1371</v>
      </c>
      <c r="M28940">
        <v>2016</v>
      </c>
      <c r="N28940" t="s">
        <v>3977</v>
      </c>
      <c r="O28940" t="s">
        <v>2387</v>
      </c>
      <c r="P28940" t="s">
        <v>2388</v>
      </c>
      <c r="Q28940" t="s">
        <v>2387</v>
      </c>
      <c r="R28940">
        <v>69257</v>
      </c>
      <c r="S28940">
        <v>2017</v>
      </c>
      <c r="W28940">
        <v>1.0640000000000001</v>
      </c>
      <c r="X28940">
        <v>3.3260000000000001</v>
      </c>
      <c r="Y28940">
        <v>0.26611133383736102</v>
      </c>
    </row>
    <row r="28941" spans="1:25" hidden="1">
      <c r="A28941"/>
      <c r="B28941" t="s">
        <v>2393</v>
      </c>
      <c r="C28941" t="s">
        <v>2392</v>
      </c>
      <c r="D28941" t="s">
        <v>3976</v>
      </c>
      <c r="E28941" t="s">
        <v>3975</v>
      </c>
      <c r="F28941">
        <v>1.5</v>
      </c>
      <c r="G28941">
        <v>41.686399999999999</v>
      </c>
      <c r="H28941">
        <v>-71.728300000000004</v>
      </c>
      <c r="I28941" t="s">
        <v>1371</v>
      </c>
      <c r="M28941">
        <v>2016</v>
      </c>
      <c r="N28941" t="s">
        <v>3974</v>
      </c>
      <c r="O28941" t="s">
        <v>2387</v>
      </c>
      <c r="P28941" t="s">
        <v>2388</v>
      </c>
      <c r="Q28941" t="s">
        <v>2387</v>
      </c>
      <c r="R28941">
        <v>69257</v>
      </c>
      <c r="S28941">
        <v>2017</v>
      </c>
      <c r="W28941">
        <v>0.876</v>
      </c>
      <c r="X28941">
        <v>2.669</v>
      </c>
      <c r="Y28941">
        <v>0.26611133383736102</v>
      </c>
    </row>
    <row r="28942" spans="1:25" hidden="1">
      <c r="A28942"/>
      <c r="B28942" t="s">
        <v>2393</v>
      </c>
      <c r="C28942" t="s">
        <v>2392</v>
      </c>
      <c r="D28942" t="s">
        <v>3973</v>
      </c>
      <c r="E28942" t="s">
        <v>3972</v>
      </c>
      <c r="F28942">
        <v>1.5</v>
      </c>
      <c r="G28942">
        <v>41.659700000000001</v>
      </c>
      <c r="H28942">
        <v>-71.699700000000007</v>
      </c>
      <c r="I28942" t="s">
        <v>1371</v>
      </c>
      <c r="M28942">
        <v>2017</v>
      </c>
      <c r="N28942" t="s">
        <v>3971</v>
      </c>
      <c r="O28942" t="s">
        <v>2387</v>
      </c>
      <c r="P28942" t="s">
        <v>2388</v>
      </c>
      <c r="Q28942" t="s">
        <v>2387</v>
      </c>
      <c r="S28942">
        <v>2017</v>
      </c>
      <c r="X28942">
        <v>2.6219999999999999</v>
      </c>
      <c r="Y28942">
        <v>0.26611133383736102</v>
      </c>
    </row>
    <row r="28943" spans="1:25" hidden="1">
      <c r="A28943"/>
      <c r="B28943" t="s">
        <v>2393</v>
      </c>
      <c r="C28943" t="s">
        <v>2392</v>
      </c>
      <c r="D28943" t="s">
        <v>3970</v>
      </c>
      <c r="E28943" t="s">
        <v>3969</v>
      </c>
      <c r="F28943">
        <v>4.5</v>
      </c>
      <c r="G28943">
        <v>41.669699999999999</v>
      </c>
      <c r="H28943">
        <v>-71.708299999999994</v>
      </c>
      <c r="I28943" t="s">
        <v>1371</v>
      </c>
      <c r="M28943">
        <v>2016</v>
      </c>
      <c r="N28943" t="s">
        <v>3968</v>
      </c>
      <c r="O28943" t="s">
        <v>2387</v>
      </c>
      <c r="P28943" t="s">
        <v>2388</v>
      </c>
      <c r="Q28943" t="s">
        <v>2387</v>
      </c>
      <c r="R28943">
        <v>69257</v>
      </c>
      <c r="S28943">
        <v>2017</v>
      </c>
      <c r="W28943">
        <v>2.867</v>
      </c>
      <c r="X28943">
        <v>8.4160000000000004</v>
      </c>
      <c r="Y28943">
        <v>0.798334001512084</v>
      </c>
    </row>
    <row r="28944" spans="1:25" hidden="1">
      <c r="A28944"/>
      <c r="B28944" t="s">
        <v>2393</v>
      </c>
      <c r="C28944" t="s">
        <v>2392</v>
      </c>
      <c r="D28944" t="s">
        <v>3967</v>
      </c>
      <c r="E28944" t="s">
        <v>3966</v>
      </c>
      <c r="F28944">
        <v>1.5</v>
      </c>
      <c r="G28944">
        <v>41.491799999999998</v>
      </c>
      <c r="H28944">
        <v>-71.624600000000001</v>
      </c>
      <c r="I28944" t="s">
        <v>2242</v>
      </c>
      <c r="M28944">
        <v>2018</v>
      </c>
      <c r="N28944" t="s">
        <v>3963</v>
      </c>
      <c r="O28944" t="s">
        <v>2387</v>
      </c>
      <c r="P28944" t="s">
        <v>2388</v>
      </c>
      <c r="Q28944" t="s">
        <v>2387</v>
      </c>
      <c r="S28944">
        <v>2017</v>
      </c>
      <c r="X28944">
        <v>0</v>
      </c>
      <c r="Y28944">
        <v>0.66889150195372205</v>
      </c>
    </row>
    <row r="28945" spans="1:25" hidden="1">
      <c r="A28945"/>
      <c r="B28945" t="s">
        <v>2393</v>
      </c>
      <c r="C28945" t="s">
        <v>2392</v>
      </c>
      <c r="D28945" t="s">
        <v>3965</v>
      </c>
      <c r="E28945" t="s">
        <v>3964</v>
      </c>
      <c r="F28945">
        <v>3</v>
      </c>
      <c r="G28945">
        <v>41.4923</v>
      </c>
      <c r="H28945">
        <v>-71.619100000000003</v>
      </c>
      <c r="I28945" t="s">
        <v>2242</v>
      </c>
      <c r="M28945">
        <v>2018</v>
      </c>
      <c r="N28945" t="s">
        <v>3963</v>
      </c>
      <c r="O28945" t="s">
        <v>2387</v>
      </c>
      <c r="P28945" t="s">
        <v>2388</v>
      </c>
      <c r="Q28945" t="s">
        <v>2387</v>
      </c>
      <c r="S28945">
        <v>2017</v>
      </c>
      <c r="X28945">
        <v>0</v>
      </c>
      <c r="Y28945">
        <v>1.3377830039074401</v>
      </c>
    </row>
    <row r="28946" spans="1:25" hidden="1">
      <c r="A28946"/>
      <c r="B28946" t="s">
        <v>2393</v>
      </c>
      <c r="C28946" t="s">
        <v>2392</v>
      </c>
      <c r="D28946" t="s">
        <v>3962</v>
      </c>
      <c r="E28946" t="s">
        <v>3961</v>
      </c>
      <c r="F28946">
        <v>1.5</v>
      </c>
      <c r="G28946">
        <v>41.581699999999998</v>
      </c>
      <c r="H28946">
        <v>-71.486699999999999</v>
      </c>
      <c r="I28946" t="s">
        <v>1371</v>
      </c>
      <c r="M28946">
        <v>2012</v>
      </c>
      <c r="N28946" t="s">
        <v>3960</v>
      </c>
      <c r="O28946" t="s">
        <v>2387</v>
      </c>
      <c r="P28946" t="s">
        <v>2388</v>
      </c>
      <c r="Q28946" t="s">
        <v>2387</v>
      </c>
      <c r="S28946">
        <v>2017</v>
      </c>
      <c r="T28946">
        <v>2.59</v>
      </c>
      <c r="U28946">
        <v>2.3849999999999998</v>
      </c>
      <c r="V28946">
        <v>3.0680000000000001</v>
      </c>
      <c r="W28946">
        <v>2.6549999999999998</v>
      </c>
      <c r="X28946">
        <v>2.9340000000000002</v>
      </c>
    </row>
    <row r="28947" spans="1:25" hidden="1">
      <c r="A28947"/>
      <c r="B28947" t="s">
        <v>2393</v>
      </c>
      <c r="C28947" t="s">
        <v>2392</v>
      </c>
      <c r="D28947" t="s">
        <v>3958</v>
      </c>
      <c r="E28947" t="s">
        <v>3959</v>
      </c>
      <c r="F28947">
        <v>1.5</v>
      </c>
      <c r="G28947">
        <v>41.612000000000002</v>
      </c>
      <c r="H28947">
        <v>-71.249300000000005</v>
      </c>
      <c r="I28947" t="s">
        <v>1371</v>
      </c>
      <c r="M28947">
        <v>2016</v>
      </c>
      <c r="N28947" t="s">
        <v>3958</v>
      </c>
      <c r="O28947" t="s">
        <v>2387</v>
      </c>
      <c r="P28947" t="s">
        <v>2388</v>
      </c>
      <c r="Q28947" t="s">
        <v>2387</v>
      </c>
      <c r="R28947">
        <v>58281</v>
      </c>
      <c r="S28947">
        <v>2017</v>
      </c>
      <c r="W28947">
        <v>1.82</v>
      </c>
      <c r="X28947">
        <v>5.0970000000000004</v>
      </c>
      <c r="Y28947">
        <v>0.26611133383736102</v>
      </c>
    </row>
    <row r="28948" spans="1:25" hidden="1">
      <c r="A28948"/>
      <c r="B28948" t="s">
        <v>2393</v>
      </c>
      <c r="C28948" t="s">
        <v>2392</v>
      </c>
      <c r="D28948" t="s">
        <v>3957</v>
      </c>
      <c r="E28948" t="s">
        <v>3956</v>
      </c>
      <c r="F28948">
        <v>2</v>
      </c>
      <c r="G28948">
        <v>41.518799999999999</v>
      </c>
      <c r="H28948">
        <v>-71.686499999999995</v>
      </c>
      <c r="I28948" t="s">
        <v>2242</v>
      </c>
      <c r="M28948">
        <v>2018</v>
      </c>
      <c r="N28948" t="s">
        <v>3955</v>
      </c>
      <c r="O28948" t="s">
        <v>2387</v>
      </c>
      <c r="P28948" t="s">
        <v>2388</v>
      </c>
      <c r="Q28948" t="s">
        <v>2387</v>
      </c>
      <c r="S28948">
        <v>2017</v>
      </c>
      <c r="X28948">
        <v>0</v>
      </c>
      <c r="Y28948">
        <v>0.89185533593829602</v>
      </c>
    </row>
    <row r="28949" spans="1:25" hidden="1">
      <c r="A28949"/>
      <c r="B28949" t="s">
        <v>2393</v>
      </c>
      <c r="C28949" t="s">
        <v>2392</v>
      </c>
      <c r="D28949" t="s">
        <v>3954</v>
      </c>
      <c r="E28949" t="s">
        <v>3953</v>
      </c>
      <c r="F28949">
        <v>90</v>
      </c>
      <c r="G28949">
        <v>35.083300000000001</v>
      </c>
      <c r="H28949">
        <v>-98.226399999999998</v>
      </c>
      <c r="I28949" t="s">
        <v>5</v>
      </c>
      <c r="M28949">
        <v>2001</v>
      </c>
      <c r="N28949" t="s">
        <v>3952</v>
      </c>
      <c r="O28949" t="s">
        <v>2387</v>
      </c>
      <c r="P28949" t="s">
        <v>2388</v>
      </c>
      <c r="Q28949" t="s">
        <v>2387</v>
      </c>
      <c r="S28949">
        <v>2017</v>
      </c>
      <c r="T28949">
        <v>1.383</v>
      </c>
      <c r="U28949">
        <v>31.692</v>
      </c>
      <c r="V28949">
        <v>90.617000000000004</v>
      </c>
      <c r="W28949">
        <v>185.352</v>
      </c>
      <c r="X28949">
        <v>146.078</v>
      </c>
    </row>
    <row r="28950" spans="1:25" hidden="1">
      <c r="A28950"/>
      <c r="B28950" t="s">
        <v>2393</v>
      </c>
      <c r="C28950" t="s">
        <v>2392</v>
      </c>
      <c r="D28950" t="s">
        <v>3951</v>
      </c>
      <c r="E28950" t="s">
        <v>3950</v>
      </c>
      <c r="F28950">
        <v>1.1000000000000001</v>
      </c>
      <c r="G28950">
        <v>43.335799999999999</v>
      </c>
      <c r="H28950">
        <v>-88.409700000000001</v>
      </c>
      <c r="I28950" t="s">
        <v>3</v>
      </c>
      <c r="M28950">
        <v>2004.99999999999</v>
      </c>
      <c r="N28950" t="s">
        <v>3949</v>
      </c>
      <c r="O28950" t="s">
        <v>2387</v>
      </c>
      <c r="P28950" t="s">
        <v>2388</v>
      </c>
      <c r="Q28950" t="s">
        <v>2387</v>
      </c>
      <c r="S28950">
        <v>2017</v>
      </c>
      <c r="T28950">
        <v>1.0999999999999999E-2</v>
      </c>
      <c r="U28950">
        <v>1.0999999999999999E-2</v>
      </c>
      <c r="V28950">
        <v>0.01</v>
      </c>
      <c r="W28950">
        <v>8.0000000000000002E-3</v>
      </c>
      <c r="X28950">
        <v>8.9999999999999993E-3</v>
      </c>
    </row>
    <row r="28951" spans="1:25" hidden="1">
      <c r="A28951"/>
      <c r="B28951" t="s">
        <v>2393</v>
      </c>
      <c r="C28951" t="s">
        <v>2392</v>
      </c>
      <c r="D28951" t="s">
        <v>3948</v>
      </c>
      <c r="E28951" t="s">
        <v>3947</v>
      </c>
      <c r="F28951">
        <v>4.5999999999999996</v>
      </c>
      <c r="G28951">
        <v>32.395800000000001</v>
      </c>
      <c r="H28951">
        <v>-106.4772</v>
      </c>
      <c r="I28951" t="s">
        <v>2242</v>
      </c>
      <c r="M28951">
        <v>2013</v>
      </c>
      <c r="N28951" t="s">
        <v>3946</v>
      </c>
      <c r="O28951" t="s">
        <v>2387</v>
      </c>
      <c r="P28951" t="s">
        <v>2388</v>
      </c>
      <c r="Q28951" t="s">
        <v>2387</v>
      </c>
      <c r="S28951">
        <v>2017</v>
      </c>
      <c r="T28951">
        <v>8.5879999999999992</v>
      </c>
      <c r="U28951">
        <v>8.9999999999999993E-3</v>
      </c>
      <c r="V28951">
        <v>8.0299999999999994</v>
      </c>
      <c r="W28951">
        <v>8.7750000000000004</v>
      </c>
      <c r="X28951">
        <v>6.484</v>
      </c>
    </row>
    <row r="28952" spans="1:25" hidden="1">
      <c r="A28952"/>
      <c r="B28952" t="s">
        <v>2393</v>
      </c>
      <c r="C28952" t="s">
        <v>2392</v>
      </c>
      <c r="D28952" t="s">
        <v>3945</v>
      </c>
      <c r="E28952" t="s">
        <v>3944</v>
      </c>
      <c r="F28952">
        <v>1.5</v>
      </c>
      <c r="G28952">
        <v>39.5229</v>
      </c>
      <c r="H28952">
        <v>-107.8134</v>
      </c>
      <c r="I28952" t="s">
        <v>2242</v>
      </c>
      <c r="M28952">
        <v>2009</v>
      </c>
      <c r="N28952" t="s">
        <v>3943</v>
      </c>
      <c r="O28952" t="s">
        <v>2387</v>
      </c>
      <c r="P28952" t="s">
        <v>2388</v>
      </c>
      <c r="Q28952" t="s">
        <v>2387</v>
      </c>
      <c r="S28952">
        <v>2017</v>
      </c>
      <c r="T28952">
        <v>2.9220000000000002</v>
      </c>
      <c r="U28952">
        <v>2.9729999999999999</v>
      </c>
      <c r="W28952">
        <v>2.9809999999999999</v>
      </c>
      <c r="X28952">
        <v>2.8090000000000002</v>
      </c>
    </row>
    <row r="28953" spans="1:25" hidden="1">
      <c r="A28953"/>
      <c r="B28953" t="s">
        <v>2393</v>
      </c>
      <c r="C28953" t="s">
        <v>2392</v>
      </c>
      <c r="D28953" t="s">
        <v>3942</v>
      </c>
      <c r="E28953" t="s">
        <v>3941</v>
      </c>
      <c r="F28953">
        <v>6.6</v>
      </c>
      <c r="G28953">
        <v>37.825800000000001</v>
      </c>
      <c r="H28953">
        <v>-122.2961</v>
      </c>
      <c r="I28953" t="s">
        <v>816</v>
      </c>
      <c r="J28953" t="s">
        <v>3</v>
      </c>
      <c r="M28953">
        <v>1984.99999999999</v>
      </c>
      <c r="N28953" t="s">
        <v>3940</v>
      </c>
      <c r="O28953" t="s">
        <v>2387</v>
      </c>
      <c r="P28953" t="s">
        <v>2388</v>
      </c>
      <c r="Q28953" t="s">
        <v>2387</v>
      </c>
      <c r="S28953">
        <v>2017</v>
      </c>
      <c r="T28953">
        <v>26.471</v>
      </c>
      <c r="U28953">
        <v>24.260999999999999</v>
      </c>
      <c r="V28953">
        <v>24.631</v>
      </c>
      <c r="W28953">
        <v>20.637</v>
      </c>
      <c r="X28953">
        <v>27.952999999999999</v>
      </c>
    </row>
    <row r="28954" spans="1:25" hidden="1">
      <c r="A28954"/>
      <c r="B28954" t="s">
        <v>2393</v>
      </c>
      <c r="C28954" t="s">
        <v>2392</v>
      </c>
      <c r="D28954" t="s">
        <v>3939</v>
      </c>
      <c r="E28954" t="s">
        <v>3938</v>
      </c>
      <c r="F28954">
        <v>1</v>
      </c>
      <c r="G28954">
        <v>42.1511</v>
      </c>
      <c r="H28954">
        <v>-72.2697</v>
      </c>
      <c r="I28954" t="s">
        <v>2242</v>
      </c>
      <c r="M28954">
        <v>2013</v>
      </c>
      <c r="N28954" t="s">
        <v>3422</v>
      </c>
      <c r="O28954" t="s">
        <v>2387</v>
      </c>
      <c r="P28954" t="s">
        <v>2388</v>
      </c>
      <c r="Q28954" t="s">
        <v>2387</v>
      </c>
      <c r="S28954">
        <v>2017</v>
      </c>
      <c r="W28954">
        <v>1.613</v>
      </c>
      <c r="X28954">
        <v>1.4890000000000001</v>
      </c>
      <c r="Y28954">
        <v>0.44592766796914801</v>
      </c>
    </row>
    <row r="28955" spans="1:25" hidden="1">
      <c r="A28955"/>
      <c r="B28955" t="s">
        <v>2393</v>
      </c>
      <c r="C28955" t="s">
        <v>2392</v>
      </c>
      <c r="D28955" t="s">
        <v>3937</v>
      </c>
      <c r="E28955" t="s">
        <v>3936</v>
      </c>
      <c r="F28955">
        <v>192</v>
      </c>
      <c r="G28955">
        <v>39.53</v>
      </c>
      <c r="H28955">
        <v>-87.424700000000001</v>
      </c>
      <c r="I28955" t="s">
        <v>5</v>
      </c>
      <c r="M28955">
        <v>1995</v>
      </c>
      <c r="N28955" t="s">
        <v>3935</v>
      </c>
      <c r="O28955" t="s">
        <v>2387</v>
      </c>
      <c r="P28955" t="s">
        <v>2388</v>
      </c>
      <c r="Q28955" t="s">
        <v>2387</v>
      </c>
      <c r="S28955">
        <v>2017</v>
      </c>
      <c r="T28955">
        <v>1577.2819669999999</v>
      </c>
      <c r="U28955">
        <v>1285.479</v>
      </c>
      <c r="V28955">
        <v>1223.8560050000001</v>
      </c>
      <c r="W28955">
        <v>540.99400400000002</v>
      </c>
      <c r="X28955">
        <v>48.88</v>
      </c>
    </row>
    <row r="28956" spans="1:25" hidden="1">
      <c r="A28956"/>
      <c r="B28956" t="s">
        <v>2393</v>
      </c>
      <c r="C28956" t="s">
        <v>2392</v>
      </c>
      <c r="D28956" t="s">
        <v>3934</v>
      </c>
      <c r="E28956" t="s">
        <v>3933</v>
      </c>
      <c r="F28956">
        <v>3</v>
      </c>
      <c r="G28956">
        <v>44.367100000000001</v>
      </c>
      <c r="H28956">
        <v>-92.019300000000001</v>
      </c>
      <c r="I28956" t="s">
        <v>2242</v>
      </c>
      <c r="M28956">
        <v>2017</v>
      </c>
      <c r="N28956" t="s">
        <v>3932</v>
      </c>
      <c r="O28956" t="s">
        <v>2387</v>
      </c>
      <c r="P28956" t="s">
        <v>2388</v>
      </c>
      <c r="Q28956" t="s">
        <v>2387</v>
      </c>
      <c r="S28956">
        <v>2017</v>
      </c>
      <c r="X28956">
        <v>4.6219999999999999</v>
      </c>
      <c r="Y28956">
        <v>1.3377830039074401</v>
      </c>
    </row>
    <row r="28957" spans="1:25" hidden="1">
      <c r="A28957"/>
      <c r="B28957" t="s">
        <v>2393</v>
      </c>
      <c r="C28957" t="s">
        <v>2392</v>
      </c>
      <c r="D28957" t="s">
        <v>3931</v>
      </c>
      <c r="E28957" t="s">
        <v>3930</v>
      </c>
      <c r="F28957">
        <v>5.3999999999999897</v>
      </c>
      <c r="G28957">
        <v>39.164099999999998</v>
      </c>
      <c r="H28957">
        <v>-119.1801</v>
      </c>
      <c r="I28957" t="s">
        <v>3929</v>
      </c>
      <c r="M28957">
        <v>2003.25925925925</v>
      </c>
      <c r="N28957" t="s">
        <v>3928</v>
      </c>
      <c r="O28957" t="s">
        <v>2387</v>
      </c>
      <c r="P28957" t="s">
        <v>2388</v>
      </c>
      <c r="Q28957" t="s">
        <v>2387</v>
      </c>
      <c r="R28957">
        <v>52764</v>
      </c>
      <c r="S28957">
        <v>2017</v>
      </c>
      <c r="T28957">
        <v>10.589</v>
      </c>
      <c r="U28957">
        <v>10.614000000000001</v>
      </c>
      <c r="V28957">
        <v>9.6549999999999994</v>
      </c>
      <c r="W28957">
        <v>9.125</v>
      </c>
      <c r="X28957">
        <v>9.3030000000000008</v>
      </c>
    </row>
    <row r="28958" spans="1:25" hidden="1">
      <c r="A28958"/>
      <c r="B28958" t="s">
        <v>2393</v>
      </c>
      <c r="C28958" t="s">
        <v>2392</v>
      </c>
      <c r="D28958" t="s">
        <v>3927</v>
      </c>
      <c r="E28958" t="s">
        <v>3926</v>
      </c>
      <c r="F28958">
        <v>5</v>
      </c>
      <c r="G28958">
        <v>35.352200000000003</v>
      </c>
      <c r="H28958">
        <v>-81.426100000000005</v>
      </c>
      <c r="I28958" t="s">
        <v>2242</v>
      </c>
      <c r="M28958">
        <v>2013</v>
      </c>
      <c r="N28958" t="s">
        <v>3925</v>
      </c>
      <c r="O28958" t="s">
        <v>2387</v>
      </c>
      <c r="P28958" t="s">
        <v>2388</v>
      </c>
      <c r="Q28958" t="s">
        <v>2387</v>
      </c>
      <c r="R28958">
        <v>68437</v>
      </c>
      <c r="S28958">
        <v>2017</v>
      </c>
      <c r="U28958">
        <v>9.67</v>
      </c>
      <c r="V28958">
        <v>8.9819999999999993</v>
      </c>
      <c r="W28958">
        <v>9.73</v>
      </c>
      <c r="X28958">
        <v>9.1329999999999991</v>
      </c>
    </row>
    <row r="28959" spans="1:25" hidden="1">
      <c r="A28959"/>
      <c r="B28959" t="s">
        <v>2393</v>
      </c>
      <c r="C28959" t="s">
        <v>2392</v>
      </c>
      <c r="D28959" t="s">
        <v>3924</v>
      </c>
      <c r="E28959" t="s">
        <v>3923</v>
      </c>
      <c r="F28959">
        <v>40</v>
      </c>
      <c r="G28959">
        <v>33.844700000000003</v>
      </c>
      <c r="H28959">
        <v>-112.2714</v>
      </c>
      <c r="I28959" t="s">
        <v>11</v>
      </c>
      <c r="M28959">
        <v>1993</v>
      </c>
      <c r="N28959" t="s">
        <v>3922</v>
      </c>
      <c r="O28959" t="s">
        <v>2387</v>
      </c>
      <c r="P28959" t="s">
        <v>2388</v>
      </c>
      <c r="Q28959" t="s">
        <v>2387</v>
      </c>
      <c r="R28959">
        <v>15826</v>
      </c>
      <c r="S28959">
        <v>2017</v>
      </c>
      <c r="T28959">
        <v>38.503</v>
      </c>
      <c r="U28959">
        <v>31.047000000000001</v>
      </c>
      <c r="V28959">
        <v>43.432000000000002</v>
      </c>
      <c r="W28959">
        <v>42.832000000000001</v>
      </c>
      <c r="X28959">
        <v>-40.192999999999998</v>
      </c>
    </row>
    <row r="28960" spans="1:25" hidden="1">
      <c r="A28960"/>
      <c r="B28960" t="s">
        <v>2393</v>
      </c>
      <c r="C28960" t="s">
        <v>2392</v>
      </c>
      <c r="D28960" t="s">
        <v>3921</v>
      </c>
      <c r="E28960" t="s">
        <v>3920</v>
      </c>
      <c r="F28960">
        <v>5</v>
      </c>
      <c r="G28960">
        <v>34.991100000000003</v>
      </c>
      <c r="H28960">
        <v>-80.097300000000004</v>
      </c>
      <c r="I28960" t="s">
        <v>2242</v>
      </c>
      <c r="M28960">
        <v>2015</v>
      </c>
      <c r="N28960" t="s">
        <v>3919</v>
      </c>
      <c r="O28960" t="s">
        <v>2387</v>
      </c>
      <c r="P28960" t="s">
        <v>2388</v>
      </c>
      <c r="Q28960" t="s">
        <v>2387</v>
      </c>
      <c r="S28960">
        <v>2017</v>
      </c>
      <c r="W28960">
        <v>9.843</v>
      </c>
      <c r="X28960">
        <v>9.734</v>
      </c>
      <c r="Y28960">
        <v>2.22963833984574</v>
      </c>
    </row>
    <row r="28961" spans="1:25" hidden="1">
      <c r="A28961"/>
      <c r="B28961" t="s">
        <v>2393</v>
      </c>
      <c r="C28961" t="s">
        <v>2392</v>
      </c>
      <c r="D28961" t="s">
        <v>3918</v>
      </c>
      <c r="E28961" t="s">
        <v>3917</v>
      </c>
      <c r="F28961">
        <v>5</v>
      </c>
      <c r="G28961">
        <v>35.023400000000002</v>
      </c>
      <c r="H28961">
        <v>-80.093199999999996</v>
      </c>
      <c r="I28961" t="s">
        <v>2242</v>
      </c>
      <c r="M28961">
        <v>2016</v>
      </c>
      <c r="N28961" t="s">
        <v>3916</v>
      </c>
      <c r="O28961" t="s">
        <v>2387</v>
      </c>
      <c r="P28961" t="s">
        <v>2388</v>
      </c>
      <c r="Q28961" t="s">
        <v>2387</v>
      </c>
      <c r="S28961">
        <v>2017</v>
      </c>
      <c r="W28961">
        <v>4.7</v>
      </c>
      <c r="X28961">
        <v>10.005000000000001</v>
      </c>
      <c r="Y28961">
        <v>2.22963833984574</v>
      </c>
    </row>
    <row r="28962" spans="1:25" hidden="1">
      <c r="A28962"/>
      <c r="B28962" t="s">
        <v>2393</v>
      </c>
      <c r="C28962" t="s">
        <v>2392</v>
      </c>
      <c r="D28962" t="s">
        <v>3915</v>
      </c>
      <c r="E28962" t="s">
        <v>3914</v>
      </c>
      <c r="F28962">
        <v>5</v>
      </c>
      <c r="G28962">
        <v>34.9694</v>
      </c>
      <c r="H28962">
        <v>-80.051000000000002</v>
      </c>
      <c r="I28962" t="s">
        <v>2242</v>
      </c>
      <c r="M28962">
        <v>2016</v>
      </c>
      <c r="N28962" t="s">
        <v>3913</v>
      </c>
      <c r="O28962" t="s">
        <v>2387</v>
      </c>
      <c r="P28962" t="s">
        <v>2388</v>
      </c>
      <c r="Q28962" t="s">
        <v>2387</v>
      </c>
      <c r="S28962">
        <v>2017</v>
      </c>
      <c r="W28962">
        <v>7</v>
      </c>
      <c r="X28962">
        <v>10.294</v>
      </c>
      <c r="Y28962">
        <v>2.22963833984574</v>
      </c>
    </row>
    <row r="28963" spans="1:25" hidden="1">
      <c r="A28963"/>
      <c r="B28963" t="s">
        <v>2393</v>
      </c>
      <c r="C28963" t="s">
        <v>2392</v>
      </c>
      <c r="D28963" t="s">
        <v>3912</v>
      </c>
      <c r="E28963" t="s">
        <v>3911</v>
      </c>
      <c r="F28963">
        <v>5</v>
      </c>
      <c r="G28963">
        <v>34.9739</v>
      </c>
      <c r="H28963">
        <v>-80.028999999999996</v>
      </c>
      <c r="I28963" t="s">
        <v>2242</v>
      </c>
      <c r="M28963">
        <v>2018</v>
      </c>
      <c r="N28963" t="s">
        <v>3910</v>
      </c>
      <c r="O28963" t="s">
        <v>2387</v>
      </c>
      <c r="P28963" t="s">
        <v>2388</v>
      </c>
      <c r="Q28963" t="s">
        <v>2387</v>
      </c>
      <c r="S28963">
        <v>2017</v>
      </c>
      <c r="X28963">
        <v>3.9E-2</v>
      </c>
      <c r="Y28963">
        <v>2.22963833984574</v>
      </c>
    </row>
    <row r="28964" spans="1:25" hidden="1">
      <c r="A28964"/>
      <c r="B28964" t="s">
        <v>2393</v>
      </c>
      <c r="C28964" t="s">
        <v>2392</v>
      </c>
      <c r="D28964" t="s">
        <v>3909</v>
      </c>
      <c r="E28964" t="s">
        <v>3908</v>
      </c>
      <c r="F28964">
        <v>29.1</v>
      </c>
      <c r="G28964">
        <v>39.106200000000001</v>
      </c>
      <c r="H28964">
        <v>-122.1096</v>
      </c>
      <c r="I28964" t="s">
        <v>72</v>
      </c>
      <c r="J28964" t="s">
        <v>5</v>
      </c>
      <c r="M28964">
        <v>1989</v>
      </c>
      <c r="N28964" t="s">
        <v>3907</v>
      </c>
      <c r="O28964" t="s">
        <v>2387</v>
      </c>
      <c r="P28964" t="s">
        <v>2388</v>
      </c>
      <c r="Q28964" t="s">
        <v>2387</v>
      </c>
      <c r="R28964">
        <v>35313</v>
      </c>
      <c r="S28964">
        <v>2017</v>
      </c>
      <c r="T28964">
        <v>196.48700199999999</v>
      </c>
      <c r="U28964">
        <v>170.41799700000001</v>
      </c>
      <c r="V28964">
        <v>154.008996</v>
      </c>
      <c r="W28964">
        <v>196.432997</v>
      </c>
      <c r="X28964">
        <v>187.13900100000001</v>
      </c>
    </row>
    <row r="28965" spans="1:25" hidden="1">
      <c r="A28965"/>
      <c r="B28965" t="s">
        <v>2393</v>
      </c>
      <c r="C28965" t="s">
        <v>2392</v>
      </c>
      <c r="D28965" t="s">
        <v>3906</v>
      </c>
      <c r="E28965" t="s">
        <v>3905</v>
      </c>
      <c r="F28965">
        <v>238.5</v>
      </c>
      <c r="G28965">
        <v>40.956899999999997</v>
      </c>
      <c r="H28965">
        <v>-72.877399999999994</v>
      </c>
      <c r="I28965" t="s">
        <v>3</v>
      </c>
      <c r="M28965">
        <v>1989</v>
      </c>
      <c r="N28965" t="s">
        <v>3433</v>
      </c>
      <c r="O28965" t="s">
        <v>2387</v>
      </c>
      <c r="P28965" t="s">
        <v>2388</v>
      </c>
      <c r="Q28965" t="s">
        <v>2387</v>
      </c>
      <c r="S28965">
        <v>2017</v>
      </c>
      <c r="T28965">
        <v>42.981999999999999</v>
      </c>
      <c r="U28965">
        <v>30.715</v>
      </c>
      <c r="V28965">
        <v>16.323</v>
      </c>
      <c r="W28965">
        <v>22.972000000000001</v>
      </c>
      <c r="X28965">
        <v>5.7210000000000001</v>
      </c>
    </row>
    <row r="28966" spans="1:25" hidden="1">
      <c r="A28966"/>
      <c r="B28966" t="s">
        <v>2393</v>
      </c>
      <c r="C28966" t="s">
        <v>2392</v>
      </c>
      <c r="D28966" t="s">
        <v>3904</v>
      </c>
      <c r="E28966" t="s">
        <v>3903</v>
      </c>
      <c r="F28966">
        <v>5.4</v>
      </c>
      <c r="G28966">
        <v>41.003900000000002</v>
      </c>
      <c r="H28966">
        <v>-81.762200000000007</v>
      </c>
      <c r="I28966" t="s">
        <v>3</v>
      </c>
      <c r="M28966">
        <v>1991</v>
      </c>
      <c r="N28966" t="s">
        <v>2893</v>
      </c>
      <c r="O28966" t="s">
        <v>2387</v>
      </c>
      <c r="P28966" t="s">
        <v>2388</v>
      </c>
      <c r="Q28966" t="s">
        <v>2387</v>
      </c>
      <c r="R28966">
        <v>63113</v>
      </c>
      <c r="S28966">
        <v>2017</v>
      </c>
      <c r="T28966">
        <v>6.3E-2</v>
      </c>
      <c r="U28966">
        <v>4.4999999999999998E-2</v>
      </c>
      <c r="V28966">
        <v>1.4999999999999999E-2</v>
      </c>
      <c r="W28966">
        <v>7.0000000000000001E-3</v>
      </c>
      <c r="X28966">
        <v>4.0000000000000001E-3</v>
      </c>
    </row>
    <row r="28967" spans="1:25" hidden="1">
      <c r="A28967"/>
      <c r="B28967" t="s">
        <v>2393</v>
      </c>
      <c r="C28967" t="s">
        <v>2392</v>
      </c>
      <c r="D28967" t="s">
        <v>3902</v>
      </c>
      <c r="E28967" t="s">
        <v>3901</v>
      </c>
      <c r="F28967">
        <v>6</v>
      </c>
      <c r="G28967">
        <v>33.908900000000003</v>
      </c>
      <c r="H28967">
        <v>-116.5556</v>
      </c>
      <c r="I28967" t="s">
        <v>1371</v>
      </c>
      <c r="M28967">
        <v>2013</v>
      </c>
      <c r="N28967" t="s">
        <v>3900</v>
      </c>
      <c r="O28967" t="s">
        <v>2387</v>
      </c>
      <c r="P28967" t="s">
        <v>2388</v>
      </c>
      <c r="Q28967" t="s">
        <v>2387</v>
      </c>
      <c r="S28967">
        <v>2017</v>
      </c>
      <c r="T28967">
        <v>18.559000000000001</v>
      </c>
      <c r="U28967">
        <v>18.506</v>
      </c>
      <c r="V28967">
        <v>16.806000000000001</v>
      </c>
      <c r="W28967">
        <v>19.170000000000002</v>
      </c>
      <c r="X28967">
        <v>17.614000000000001</v>
      </c>
    </row>
    <row r="28968" spans="1:25" hidden="1">
      <c r="A28968"/>
      <c r="B28968" t="s">
        <v>2393</v>
      </c>
      <c r="C28968" t="s">
        <v>2392</v>
      </c>
      <c r="D28968" t="s">
        <v>3899</v>
      </c>
      <c r="E28968" t="s">
        <v>3898</v>
      </c>
      <c r="F28968">
        <v>3.3</v>
      </c>
      <c r="G28968">
        <v>45.653100000000002</v>
      </c>
      <c r="H28968">
        <v>-119.46250000000001</v>
      </c>
      <c r="I28968" t="s">
        <v>1371</v>
      </c>
      <c r="M28968">
        <v>2009</v>
      </c>
      <c r="N28968" t="s">
        <v>3897</v>
      </c>
      <c r="O28968" t="s">
        <v>2387</v>
      </c>
      <c r="P28968" t="s">
        <v>2388</v>
      </c>
      <c r="Q28968" t="s">
        <v>2387</v>
      </c>
      <c r="S28968">
        <v>2017</v>
      </c>
      <c r="T28968">
        <v>7.8170000000000002</v>
      </c>
      <c r="U28968">
        <v>7.4989999999999997</v>
      </c>
      <c r="V28968">
        <v>6.5819999999999999</v>
      </c>
      <c r="W28968">
        <v>6.1289999999999996</v>
      </c>
      <c r="X28968">
        <v>6.1269999999999998</v>
      </c>
    </row>
    <row r="28969" spans="1:25" hidden="1">
      <c r="A28969"/>
      <c r="B28969" t="s">
        <v>2393</v>
      </c>
      <c r="C28969" t="s">
        <v>2392</v>
      </c>
      <c r="D28969" t="s">
        <v>3896</v>
      </c>
      <c r="E28969" t="s">
        <v>3895</v>
      </c>
      <c r="F28969">
        <v>5</v>
      </c>
      <c r="G28969">
        <v>36.458599999999997</v>
      </c>
      <c r="H28969">
        <v>-78.956699999999998</v>
      </c>
      <c r="I28969" t="s">
        <v>2242</v>
      </c>
      <c r="M28969">
        <v>2013</v>
      </c>
      <c r="N28969" t="s">
        <v>3894</v>
      </c>
      <c r="O28969" t="s">
        <v>2387</v>
      </c>
      <c r="P28969" t="s">
        <v>2388</v>
      </c>
      <c r="Q28969" t="s">
        <v>2387</v>
      </c>
      <c r="R28969">
        <v>67842</v>
      </c>
      <c r="S28969">
        <v>2017</v>
      </c>
      <c r="U28969">
        <v>9.2289999999999992</v>
      </c>
      <c r="V28969">
        <v>9.0169999999999995</v>
      </c>
      <c r="W28969">
        <v>9.74</v>
      </c>
      <c r="X28969">
        <v>9.2829999999999995</v>
      </c>
    </row>
    <row r="28970" spans="1:25" hidden="1">
      <c r="A28970"/>
      <c r="B28970" t="s">
        <v>2393</v>
      </c>
      <c r="C28970" t="s">
        <v>2392</v>
      </c>
      <c r="D28970" t="s">
        <v>3893</v>
      </c>
      <c r="E28970" t="s">
        <v>3892</v>
      </c>
      <c r="F28970">
        <v>14.2</v>
      </c>
      <c r="G28970">
        <v>41.211799999999997</v>
      </c>
      <c r="H28970">
        <v>-96.611500000000007</v>
      </c>
      <c r="I28970" t="s">
        <v>5</v>
      </c>
      <c r="J28970" t="s">
        <v>3</v>
      </c>
      <c r="M28970">
        <v>1963.11971830985</v>
      </c>
      <c r="N28970" t="s">
        <v>3891</v>
      </c>
      <c r="O28970" t="s">
        <v>2387</v>
      </c>
      <c r="P28970" t="s">
        <v>2388</v>
      </c>
      <c r="Q28970" t="s">
        <v>2387</v>
      </c>
      <c r="R28970">
        <v>36201</v>
      </c>
      <c r="S28970">
        <v>2017</v>
      </c>
      <c r="T28970">
        <v>0.23300000000000001</v>
      </c>
      <c r="U28970">
        <v>0.189999999999999</v>
      </c>
      <c r="V28970">
        <v>0.10199999999999999</v>
      </c>
      <c r="W28970">
        <v>5.3999999999999999E-2</v>
      </c>
      <c r="X28970">
        <v>5.4999999999999903E-2</v>
      </c>
    </row>
    <row r="28971" spans="1:25" hidden="1">
      <c r="A28971"/>
      <c r="B28971" t="s">
        <v>2393</v>
      </c>
      <c r="C28971" t="s">
        <v>2392</v>
      </c>
      <c r="D28971" t="s">
        <v>3890</v>
      </c>
      <c r="E28971" t="s">
        <v>3889</v>
      </c>
      <c r="F28971">
        <v>474.6</v>
      </c>
      <c r="G28971">
        <v>21.388999999999999</v>
      </c>
      <c r="H28971">
        <v>-157.9615</v>
      </c>
      <c r="I28971" t="s">
        <v>3</v>
      </c>
      <c r="M28971">
        <v>1963.00779603876</v>
      </c>
      <c r="N28971" t="s">
        <v>3888</v>
      </c>
      <c r="O28971" t="s">
        <v>2387</v>
      </c>
      <c r="P28971" t="s">
        <v>2388</v>
      </c>
      <c r="Q28971" t="s">
        <v>2387</v>
      </c>
      <c r="R28971">
        <v>21900</v>
      </c>
      <c r="S28971">
        <v>2017</v>
      </c>
      <c r="T28971">
        <v>1035.9190000000001</v>
      </c>
      <c r="U28971">
        <v>1044.924</v>
      </c>
      <c r="V28971">
        <v>1191.0292999999999</v>
      </c>
      <c r="W28971">
        <v>912.93499999999995</v>
      </c>
      <c r="X28971">
        <v>912.19799999999998</v>
      </c>
    </row>
    <row r="28972" spans="1:25" hidden="1">
      <c r="A28972"/>
      <c r="B28972" t="s">
        <v>2393</v>
      </c>
      <c r="C28972" t="s">
        <v>2392</v>
      </c>
      <c r="D28972" t="s">
        <v>3887</v>
      </c>
      <c r="E28972" t="s">
        <v>3886</v>
      </c>
      <c r="F28972">
        <v>1</v>
      </c>
      <c r="G28972">
        <v>19.720300000000002</v>
      </c>
      <c r="H28972">
        <v>-155.1189</v>
      </c>
      <c r="I28972" t="s">
        <v>11</v>
      </c>
      <c r="M28972">
        <v>1924.1</v>
      </c>
      <c r="N28972" t="s">
        <v>3874</v>
      </c>
      <c r="O28972" t="s">
        <v>2387</v>
      </c>
      <c r="P28972" t="s">
        <v>2388</v>
      </c>
      <c r="Q28972" t="s">
        <v>2387</v>
      </c>
      <c r="S28972">
        <v>2017</v>
      </c>
      <c r="T28972">
        <v>5.1280000000000001</v>
      </c>
      <c r="U28972">
        <v>6.7949999999999999</v>
      </c>
      <c r="V28972">
        <v>5.9720000000000004</v>
      </c>
      <c r="W28972">
        <v>3.3769999999999998</v>
      </c>
      <c r="X28972">
        <v>4.2510000000000003</v>
      </c>
    </row>
    <row r="28973" spans="1:25" hidden="1">
      <c r="A28973"/>
      <c r="B28973" t="s">
        <v>2393</v>
      </c>
      <c r="C28973" t="s">
        <v>2392</v>
      </c>
      <c r="D28973" t="s">
        <v>3885</v>
      </c>
      <c r="E28973" t="s">
        <v>3884</v>
      </c>
      <c r="F28973">
        <v>5</v>
      </c>
      <c r="G28973">
        <v>21.470600000000001</v>
      </c>
      <c r="H28973">
        <v>-158.01329999999999</v>
      </c>
      <c r="I28973" t="s">
        <v>2242</v>
      </c>
      <c r="M28973">
        <v>2016</v>
      </c>
      <c r="N28973" t="s">
        <v>3883</v>
      </c>
      <c r="O28973" t="s">
        <v>2387</v>
      </c>
      <c r="P28973" t="s">
        <v>2388</v>
      </c>
      <c r="Q28973" t="s">
        <v>2387</v>
      </c>
      <c r="R28973">
        <v>70620</v>
      </c>
      <c r="S28973">
        <v>2017</v>
      </c>
      <c r="W28973">
        <v>4.0549999999999997</v>
      </c>
      <c r="X28973">
        <v>10.141</v>
      </c>
      <c r="Y28973">
        <v>2.22963833984574</v>
      </c>
    </row>
    <row r="28974" spans="1:25" hidden="1">
      <c r="A28974"/>
      <c r="B28974" t="s">
        <v>2393</v>
      </c>
      <c r="C28974" t="s">
        <v>2392</v>
      </c>
      <c r="D28974" t="s">
        <v>3882</v>
      </c>
      <c r="E28974" t="s">
        <v>3881</v>
      </c>
      <c r="F28974">
        <v>1.5</v>
      </c>
      <c r="G28974">
        <v>21.468900000000001</v>
      </c>
      <c r="H28974">
        <v>-158.0164</v>
      </c>
      <c r="I28974" t="s">
        <v>2242</v>
      </c>
      <c r="M28974">
        <v>2016</v>
      </c>
      <c r="N28974" t="s">
        <v>3880</v>
      </c>
      <c r="O28974" t="s">
        <v>2387</v>
      </c>
      <c r="P28974" t="s">
        <v>2388</v>
      </c>
      <c r="Q28974" t="s">
        <v>2387</v>
      </c>
      <c r="R28974">
        <v>70109</v>
      </c>
      <c r="S28974">
        <v>2017</v>
      </c>
      <c r="W28974">
        <v>1.286</v>
      </c>
      <c r="X28974">
        <v>3.3540000000000001</v>
      </c>
      <c r="Y28974">
        <v>0.66889150195372205</v>
      </c>
    </row>
    <row r="28975" spans="1:25" hidden="1">
      <c r="A28975"/>
      <c r="B28975" t="s">
        <v>2393</v>
      </c>
      <c r="C28975" t="s">
        <v>2392</v>
      </c>
      <c r="D28975" t="s">
        <v>3879</v>
      </c>
      <c r="E28975" t="s">
        <v>3878</v>
      </c>
      <c r="F28975">
        <v>10.4</v>
      </c>
      <c r="G28975">
        <v>19.713000000000001</v>
      </c>
      <c r="H28975">
        <v>-155.14859999999999</v>
      </c>
      <c r="I28975" t="s">
        <v>11</v>
      </c>
      <c r="M28975">
        <v>1993</v>
      </c>
      <c r="N28975" t="s">
        <v>3877</v>
      </c>
      <c r="O28975" t="s">
        <v>2387</v>
      </c>
      <c r="P28975" t="s">
        <v>2388</v>
      </c>
      <c r="Q28975" t="s">
        <v>2387</v>
      </c>
      <c r="R28975">
        <v>34080</v>
      </c>
      <c r="S28975">
        <v>2017</v>
      </c>
      <c r="T28975">
        <v>15.129</v>
      </c>
      <c r="U28975">
        <v>18.184999999999999</v>
      </c>
      <c r="V28975">
        <v>40.881</v>
      </c>
      <c r="W28975">
        <v>36.287999999999997</v>
      </c>
      <c r="X28975">
        <v>19.466000000000001</v>
      </c>
    </row>
    <row r="28976" spans="1:25" hidden="1">
      <c r="A28976"/>
      <c r="B28976" t="s">
        <v>2393</v>
      </c>
      <c r="C28976" t="s">
        <v>2392</v>
      </c>
      <c r="D28976" t="s">
        <v>3876</v>
      </c>
      <c r="E28976" t="s">
        <v>3875</v>
      </c>
      <c r="F28976">
        <v>7.5</v>
      </c>
      <c r="G28976">
        <v>20.025200000000002</v>
      </c>
      <c r="H28976">
        <v>-155.69550000000001</v>
      </c>
      <c r="I28976" t="s">
        <v>3</v>
      </c>
      <c r="M28976">
        <v>1971.6666666666599</v>
      </c>
      <c r="N28976" t="s">
        <v>3874</v>
      </c>
      <c r="O28976" t="s">
        <v>2387</v>
      </c>
      <c r="P28976" t="s">
        <v>2388</v>
      </c>
      <c r="Q28976" t="s">
        <v>2387</v>
      </c>
      <c r="R28976">
        <v>21889</v>
      </c>
      <c r="S28976">
        <v>2017</v>
      </c>
      <c r="T28976">
        <v>4.0709999999999997</v>
      </c>
      <c r="U28976">
        <v>3.0209999999999999</v>
      </c>
      <c r="V28976">
        <v>2.802</v>
      </c>
      <c r="W28976">
        <v>1.798</v>
      </c>
      <c r="X28976">
        <v>1.0369999999999999</v>
      </c>
    </row>
    <row r="28977" spans="1:25" hidden="1">
      <c r="A28977"/>
      <c r="B28977" t="s">
        <v>2393</v>
      </c>
      <c r="C28977" t="s">
        <v>2392</v>
      </c>
      <c r="D28977" t="s">
        <v>3873</v>
      </c>
      <c r="E28977" t="s">
        <v>3872</v>
      </c>
      <c r="F28977">
        <v>3.6</v>
      </c>
      <c r="G28977">
        <v>22.196300000000001</v>
      </c>
      <c r="H28977">
        <v>-159.55609999999999</v>
      </c>
      <c r="I28977" t="s">
        <v>11</v>
      </c>
      <c r="M28977">
        <v>1908</v>
      </c>
      <c r="N28977" t="s">
        <v>3871</v>
      </c>
      <c r="O28977" t="s">
        <v>2387</v>
      </c>
      <c r="P28977" t="s">
        <v>2388</v>
      </c>
      <c r="Q28977" t="s">
        <v>2387</v>
      </c>
      <c r="S28977">
        <v>2017</v>
      </c>
      <c r="T28977">
        <v>23.135999999999999</v>
      </c>
      <c r="U28977">
        <v>25.253</v>
      </c>
      <c r="V28977">
        <v>25.222000000000001</v>
      </c>
      <c r="W28977">
        <v>24.533000000000001</v>
      </c>
      <c r="X28977">
        <v>21.475000000000001</v>
      </c>
    </row>
    <row r="28978" spans="1:25" hidden="1">
      <c r="A28978"/>
      <c r="B28978" t="s">
        <v>2393</v>
      </c>
      <c r="C28978" t="s">
        <v>2392</v>
      </c>
      <c r="D28978" t="s">
        <v>3870</v>
      </c>
      <c r="E28978" t="s">
        <v>3869</v>
      </c>
      <c r="F28978">
        <v>7.1999999999999904</v>
      </c>
      <c r="G28978">
        <v>35.673999999999999</v>
      </c>
      <c r="H28978">
        <v>-78.853999999999999</v>
      </c>
      <c r="I28978" t="s">
        <v>72</v>
      </c>
      <c r="J28978" t="s">
        <v>3</v>
      </c>
      <c r="M28978">
        <v>2013.5</v>
      </c>
      <c r="N28978" t="s">
        <v>3868</v>
      </c>
      <c r="O28978" t="s">
        <v>2387</v>
      </c>
      <c r="P28978" t="s">
        <v>2388</v>
      </c>
      <c r="Q28978" t="s">
        <v>2387</v>
      </c>
      <c r="S28978">
        <v>2017</v>
      </c>
      <c r="U28978">
        <v>30.094000000000001</v>
      </c>
      <c r="V28978">
        <v>32.037999999999997</v>
      </c>
      <c r="W28978">
        <v>44.557000000000002</v>
      </c>
      <c r="X28978">
        <v>42.201999999999998</v>
      </c>
    </row>
    <row r="28979" spans="1:25" hidden="1">
      <c r="A28979"/>
      <c r="B28979" t="s">
        <v>2393</v>
      </c>
      <c r="C28979" t="s">
        <v>2392</v>
      </c>
      <c r="D28979" t="s">
        <v>3867</v>
      </c>
      <c r="E28979" t="s">
        <v>3866</v>
      </c>
      <c r="F28979">
        <v>257</v>
      </c>
      <c r="G28979">
        <v>33.825000000000003</v>
      </c>
      <c r="H28979">
        <v>-101.0997</v>
      </c>
      <c r="I28979" t="s">
        <v>1371</v>
      </c>
      <c r="M28979">
        <v>2016</v>
      </c>
      <c r="N28979" t="s">
        <v>3768</v>
      </c>
      <c r="O28979" t="s">
        <v>2387</v>
      </c>
      <c r="P28979" t="s">
        <v>2388</v>
      </c>
      <c r="Q28979" t="s">
        <v>2387</v>
      </c>
      <c r="R28979">
        <v>69835</v>
      </c>
      <c r="S28979">
        <v>2017</v>
      </c>
      <c r="W28979">
        <v>261.68200000000002</v>
      </c>
      <c r="X28979">
        <v>1010.693</v>
      </c>
      <c r="Y28979">
        <v>45.5937418641346</v>
      </c>
    </row>
    <row r="28980" spans="1:25" hidden="1">
      <c r="A28980"/>
      <c r="B28980" t="s">
        <v>2393</v>
      </c>
      <c r="C28980" t="s">
        <v>2392</v>
      </c>
      <c r="D28980" t="s">
        <v>3865</v>
      </c>
      <c r="E28980" t="s">
        <v>3864</v>
      </c>
      <c r="F28980">
        <v>3</v>
      </c>
      <c r="G28980">
        <v>45.472900000000003</v>
      </c>
      <c r="H28980">
        <v>-94.406400000000005</v>
      </c>
      <c r="I28980" t="s">
        <v>2242</v>
      </c>
      <c r="M28980">
        <v>2017</v>
      </c>
      <c r="N28980" t="s">
        <v>3863</v>
      </c>
      <c r="O28980" t="s">
        <v>2387</v>
      </c>
      <c r="P28980" t="s">
        <v>2388</v>
      </c>
      <c r="Q28980" t="s">
        <v>2387</v>
      </c>
      <c r="S28980">
        <v>2017</v>
      </c>
      <c r="W28980">
        <v>0</v>
      </c>
      <c r="X28980">
        <v>5.0229999999999997</v>
      </c>
      <c r="Y28980">
        <v>1.3377830039074401</v>
      </c>
    </row>
    <row r="28981" spans="1:25" hidden="1">
      <c r="A28981"/>
      <c r="B28981" t="s">
        <v>2393</v>
      </c>
      <c r="C28981" t="s">
        <v>2392</v>
      </c>
      <c r="D28981" t="s">
        <v>3862</v>
      </c>
      <c r="E28981" t="s">
        <v>3861</v>
      </c>
      <c r="F28981">
        <v>2</v>
      </c>
      <c r="G28981">
        <v>40.51</v>
      </c>
      <c r="H28981">
        <v>-74.328299999999999</v>
      </c>
      <c r="I28981" t="s">
        <v>2242</v>
      </c>
      <c r="M28981">
        <v>2013</v>
      </c>
      <c r="N28981" t="s">
        <v>3354</v>
      </c>
      <c r="O28981" t="s">
        <v>2387</v>
      </c>
      <c r="P28981" t="s">
        <v>2388</v>
      </c>
      <c r="Q28981" t="s">
        <v>2387</v>
      </c>
      <c r="S28981">
        <v>2017</v>
      </c>
      <c r="T28981">
        <v>2.976</v>
      </c>
      <c r="U28981">
        <v>2.7440000000000002</v>
      </c>
      <c r="V28981">
        <v>2.722</v>
      </c>
      <c r="W28981">
        <v>2.7810000000000001</v>
      </c>
      <c r="X28981">
        <v>2.605</v>
      </c>
    </row>
    <row r="28982" spans="1:25" hidden="1">
      <c r="A28982"/>
      <c r="B28982" t="s">
        <v>2393</v>
      </c>
      <c r="C28982" t="s">
        <v>2392</v>
      </c>
      <c r="D28982" t="s">
        <v>3860</v>
      </c>
      <c r="E28982" t="s">
        <v>3859</v>
      </c>
      <c r="F28982">
        <v>4.0999999999999996</v>
      </c>
      <c r="G28982">
        <v>42.269100000000002</v>
      </c>
      <c r="H28982">
        <v>-96.862099999999998</v>
      </c>
      <c r="I28982" t="s">
        <v>5</v>
      </c>
      <c r="J28982" t="s">
        <v>3</v>
      </c>
      <c r="M28982">
        <v>1959.0243902438999</v>
      </c>
      <c r="N28982" t="s">
        <v>3858</v>
      </c>
      <c r="O28982" t="s">
        <v>2387</v>
      </c>
      <c r="P28982" t="s">
        <v>2388</v>
      </c>
      <c r="Q28982" t="s">
        <v>2387</v>
      </c>
      <c r="R28982">
        <v>27305</v>
      </c>
      <c r="S28982">
        <v>2017</v>
      </c>
      <c r="T28982">
        <v>6.5000000000000002E-2</v>
      </c>
      <c r="U28982">
        <v>6.9000000000000006E-2</v>
      </c>
      <c r="V28982">
        <v>2.5000000000000001E-2</v>
      </c>
      <c r="W28982">
        <v>2.1000000000000001E-2</v>
      </c>
      <c r="X28982">
        <v>2.5000000000000001E-2</v>
      </c>
    </row>
    <row r="28983" spans="1:25" hidden="1">
      <c r="A28983"/>
      <c r="B28983" t="s">
        <v>2393</v>
      </c>
      <c r="C28983" t="s">
        <v>2392</v>
      </c>
      <c r="D28983" t="s">
        <v>3857</v>
      </c>
      <c r="E28983" t="s">
        <v>3856</v>
      </c>
      <c r="F28983">
        <v>5</v>
      </c>
      <c r="G28983">
        <v>35.8142</v>
      </c>
      <c r="H28983">
        <v>-78.312399999999997</v>
      </c>
      <c r="I28983" t="s">
        <v>2242</v>
      </c>
      <c r="M28983">
        <v>2018</v>
      </c>
      <c r="N28983" t="s">
        <v>2429</v>
      </c>
      <c r="O28983" t="s">
        <v>2387</v>
      </c>
      <c r="P28983" t="s">
        <v>2388</v>
      </c>
      <c r="Q28983" t="s">
        <v>2387</v>
      </c>
      <c r="S28983">
        <v>2017</v>
      </c>
      <c r="X28983">
        <v>0</v>
      </c>
      <c r="Y28983">
        <v>2.22963833984574</v>
      </c>
    </row>
    <row r="28984" spans="1:25" hidden="1">
      <c r="A28984"/>
      <c r="B28984" t="s">
        <v>2393</v>
      </c>
      <c r="C28984" t="s">
        <v>2392</v>
      </c>
      <c r="D28984" t="s">
        <v>3855</v>
      </c>
      <c r="E28984" t="s">
        <v>3854</v>
      </c>
      <c r="F28984">
        <v>1</v>
      </c>
      <c r="G28984">
        <v>33.1526</v>
      </c>
      <c r="H28984">
        <v>-107.24979999999999</v>
      </c>
      <c r="I28984" t="s">
        <v>2242</v>
      </c>
      <c r="M28984">
        <v>2015</v>
      </c>
      <c r="N28984" t="s">
        <v>3853</v>
      </c>
      <c r="O28984" t="s">
        <v>2387</v>
      </c>
      <c r="P28984" t="s">
        <v>2388</v>
      </c>
      <c r="Q28984" t="s">
        <v>2387</v>
      </c>
      <c r="S28984">
        <v>2017</v>
      </c>
      <c r="V28984">
        <v>0.42299999999999999</v>
      </c>
      <c r="W28984">
        <v>1.869</v>
      </c>
      <c r="X28984">
        <v>1.915</v>
      </c>
      <c r="Y28984">
        <v>0.44592766796914801</v>
      </c>
    </row>
    <row r="28985" spans="1:25" hidden="1">
      <c r="A28985"/>
      <c r="B28985" t="s">
        <v>2393</v>
      </c>
      <c r="C28985" t="s">
        <v>2392</v>
      </c>
      <c r="D28985" t="s">
        <v>3852</v>
      </c>
      <c r="E28985" t="s">
        <v>3851</v>
      </c>
      <c r="F28985">
        <v>2.4</v>
      </c>
      <c r="G28985">
        <v>41.56</v>
      </c>
      <c r="H28985">
        <v>-74.1952</v>
      </c>
      <c r="I28985" t="s">
        <v>11</v>
      </c>
      <c r="M28985">
        <v>1986</v>
      </c>
      <c r="N28985" t="s">
        <v>3850</v>
      </c>
      <c r="O28985" t="s">
        <v>2387</v>
      </c>
      <c r="P28985" t="s">
        <v>2388</v>
      </c>
      <c r="Q28985" t="s">
        <v>2387</v>
      </c>
      <c r="R28985">
        <v>17448</v>
      </c>
      <c r="S28985">
        <v>2017</v>
      </c>
      <c r="T28985">
        <v>4.024</v>
      </c>
      <c r="U28985">
        <v>2.956</v>
      </c>
      <c r="V28985">
        <v>2.6850000000000001</v>
      </c>
      <c r="W28985">
        <v>2.395</v>
      </c>
      <c r="X28985">
        <v>3.8849999999999998</v>
      </c>
    </row>
    <row r="28986" spans="1:25" hidden="1">
      <c r="A28986"/>
      <c r="B28986" t="s">
        <v>2393</v>
      </c>
      <c r="C28986" t="s">
        <v>2392</v>
      </c>
      <c r="D28986" t="s">
        <v>3849</v>
      </c>
      <c r="E28986" t="s">
        <v>3848</v>
      </c>
      <c r="F28986">
        <v>1</v>
      </c>
      <c r="G28986">
        <v>38.674900000000001</v>
      </c>
      <c r="H28986">
        <v>-121.71339999999999</v>
      </c>
      <c r="I28986" t="s">
        <v>2242</v>
      </c>
      <c r="M28986">
        <v>2007</v>
      </c>
      <c r="N28986" t="s">
        <v>3847</v>
      </c>
      <c r="O28986" t="s">
        <v>2387</v>
      </c>
      <c r="P28986" t="s">
        <v>2388</v>
      </c>
      <c r="Q28986" t="s">
        <v>2387</v>
      </c>
      <c r="R28986">
        <v>64234</v>
      </c>
      <c r="S28986">
        <v>2017</v>
      </c>
      <c r="T28986">
        <v>1.544</v>
      </c>
      <c r="U28986">
        <v>1.5860000000000001</v>
      </c>
      <c r="V28986">
        <v>1.47</v>
      </c>
      <c r="W28986">
        <v>0.46</v>
      </c>
      <c r="X28986">
        <v>0.66</v>
      </c>
    </row>
    <row r="28987" spans="1:25" hidden="1">
      <c r="A28987"/>
      <c r="B28987" t="s">
        <v>2393</v>
      </c>
      <c r="C28987" t="s">
        <v>2392</v>
      </c>
      <c r="D28987" t="s">
        <v>3846</v>
      </c>
      <c r="E28987" t="s">
        <v>3845</v>
      </c>
      <c r="F28987">
        <v>2</v>
      </c>
      <c r="G28987">
        <v>35.29</v>
      </c>
      <c r="H28987">
        <v>-77.540000000000006</v>
      </c>
      <c r="I28987" t="s">
        <v>2242</v>
      </c>
      <c r="M28987">
        <v>2014</v>
      </c>
      <c r="N28987" t="s">
        <v>2649</v>
      </c>
      <c r="O28987" t="s">
        <v>2387</v>
      </c>
      <c r="P28987" t="s">
        <v>2388</v>
      </c>
      <c r="Q28987" t="s">
        <v>2387</v>
      </c>
      <c r="R28987">
        <v>68258</v>
      </c>
      <c r="S28987">
        <v>2017</v>
      </c>
      <c r="T28987">
        <v>0.159389999999999</v>
      </c>
      <c r="U28987">
        <v>3.6349999999999998</v>
      </c>
      <c r="V28987">
        <v>2.952</v>
      </c>
      <c r="W28987">
        <v>3.5</v>
      </c>
      <c r="X28987">
        <v>3.4649999999999999</v>
      </c>
    </row>
    <row r="28988" spans="1:25" hidden="1">
      <c r="A28988"/>
      <c r="B28988" t="s">
        <v>2393</v>
      </c>
      <c r="C28988" t="s">
        <v>2392</v>
      </c>
      <c r="D28988" t="s">
        <v>3844</v>
      </c>
      <c r="E28988" t="s">
        <v>3843</v>
      </c>
      <c r="F28988">
        <v>321.2</v>
      </c>
      <c r="G28988">
        <v>33.349800000000002</v>
      </c>
      <c r="H28988">
        <v>-83.157399999999996</v>
      </c>
      <c r="I28988" t="s">
        <v>11</v>
      </c>
      <c r="M28988">
        <v>1980.16251556662</v>
      </c>
      <c r="N28988" t="s">
        <v>2474</v>
      </c>
      <c r="O28988" t="s">
        <v>2387</v>
      </c>
      <c r="P28988" t="s">
        <v>2388</v>
      </c>
      <c r="Q28988" t="s">
        <v>2387</v>
      </c>
      <c r="R28988">
        <v>21006</v>
      </c>
      <c r="S28988">
        <v>2017</v>
      </c>
      <c r="T28988">
        <v>32.881</v>
      </c>
      <c r="U28988">
        <v>-28.385999999999999</v>
      </c>
      <c r="V28988">
        <v>49.544999999999902</v>
      </c>
      <c r="W28988">
        <v>-49.295000000000002</v>
      </c>
      <c r="X28988">
        <v>-43.514999999999901</v>
      </c>
    </row>
    <row r="28989" spans="1:25" hidden="1">
      <c r="A28989"/>
      <c r="B28989" t="s">
        <v>2393</v>
      </c>
      <c r="C28989" t="s">
        <v>2392</v>
      </c>
      <c r="D28989" t="s">
        <v>3842</v>
      </c>
      <c r="E28989" t="s">
        <v>3841</v>
      </c>
      <c r="F28989">
        <v>40</v>
      </c>
      <c r="G28989">
        <v>41.4679</v>
      </c>
      <c r="H28989">
        <v>-75.130899999999997</v>
      </c>
      <c r="I28989" t="s">
        <v>11</v>
      </c>
      <c r="M28989">
        <v>1926</v>
      </c>
      <c r="N28989" t="s">
        <v>3840</v>
      </c>
      <c r="O28989" t="s">
        <v>2387</v>
      </c>
      <c r="P28989" t="s">
        <v>2388</v>
      </c>
      <c r="Q28989" t="s">
        <v>2387</v>
      </c>
      <c r="R28989">
        <v>29959</v>
      </c>
      <c r="S28989">
        <v>2017</v>
      </c>
      <c r="T28989">
        <v>53.012999999999998</v>
      </c>
      <c r="U28989">
        <v>59.662999999999997</v>
      </c>
      <c r="V28989">
        <v>48.912999999999997</v>
      </c>
      <c r="W28989">
        <v>28.847000000000001</v>
      </c>
      <c r="X28989">
        <v>64.221999999999994</v>
      </c>
    </row>
    <row r="28990" spans="1:25" hidden="1">
      <c r="A28990"/>
      <c r="B28990" t="s">
        <v>2393</v>
      </c>
      <c r="C28990" t="s">
        <v>2392</v>
      </c>
      <c r="D28990" t="s">
        <v>3839</v>
      </c>
      <c r="E28990" t="s">
        <v>3838</v>
      </c>
      <c r="F28990">
        <v>250</v>
      </c>
      <c r="G28990">
        <v>41.448700000000002</v>
      </c>
      <c r="H28990">
        <v>-72.835400000000007</v>
      </c>
      <c r="I28990" t="s">
        <v>5</v>
      </c>
      <c r="M28990">
        <v>2001</v>
      </c>
      <c r="N28990" t="s">
        <v>3837</v>
      </c>
      <c r="O28990" t="s">
        <v>2387</v>
      </c>
      <c r="P28990" t="s">
        <v>2388</v>
      </c>
      <c r="Q28990" t="s">
        <v>2387</v>
      </c>
      <c r="R28990">
        <v>47008</v>
      </c>
      <c r="S28990">
        <v>2017</v>
      </c>
      <c r="T28990">
        <v>51.110999999999997</v>
      </c>
      <c r="U28990">
        <v>47.697000000000003</v>
      </c>
      <c r="V28990">
        <v>142.59</v>
      </c>
      <c r="W28990">
        <v>205.857</v>
      </c>
      <c r="X28990">
        <v>154.74199999999999</v>
      </c>
    </row>
    <row r="28991" spans="1:25" hidden="1">
      <c r="A28991"/>
      <c r="B28991" t="s">
        <v>2393</v>
      </c>
      <c r="C28991" t="s">
        <v>2392</v>
      </c>
      <c r="D28991" t="s">
        <v>3836</v>
      </c>
      <c r="E28991" t="s">
        <v>3835</v>
      </c>
      <c r="F28991">
        <v>1.1000000000000001</v>
      </c>
      <c r="G28991">
        <v>45.2667</v>
      </c>
      <c r="H28991">
        <v>-117.2127</v>
      </c>
      <c r="I28991" t="s">
        <v>11</v>
      </c>
      <c r="M28991">
        <v>1921</v>
      </c>
      <c r="N28991" t="s">
        <v>2543</v>
      </c>
      <c r="O28991" t="s">
        <v>2387</v>
      </c>
      <c r="P28991" t="s">
        <v>2388</v>
      </c>
      <c r="Q28991" t="s">
        <v>2387</v>
      </c>
      <c r="R28991">
        <v>29551</v>
      </c>
      <c r="S28991">
        <v>2017</v>
      </c>
      <c r="T28991">
        <v>5.34</v>
      </c>
      <c r="U28991">
        <v>2.3540000000000001</v>
      </c>
      <c r="V28991">
        <v>3.49</v>
      </c>
      <c r="W28991">
        <v>4.34</v>
      </c>
      <c r="X28991">
        <v>4.6420000000000003</v>
      </c>
    </row>
    <row r="28992" spans="1:25" hidden="1">
      <c r="A28992"/>
      <c r="B28992" t="s">
        <v>2393</v>
      </c>
      <c r="C28992" t="s">
        <v>2392</v>
      </c>
      <c r="D28992" t="s">
        <v>3834</v>
      </c>
      <c r="E28992" t="s">
        <v>3833</v>
      </c>
      <c r="F28992">
        <v>1.3</v>
      </c>
      <c r="G28992">
        <v>44.2851</v>
      </c>
      <c r="H28992">
        <v>-96.433300000000003</v>
      </c>
      <c r="I28992" t="s">
        <v>1371</v>
      </c>
      <c r="M28992">
        <v>2006</v>
      </c>
      <c r="N28992" t="s">
        <v>2787</v>
      </c>
      <c r="O28992" t="s">
        <v>2387</v>
      </c>
      <c r="P28992" t="s">
        <v>2388</v>
      </c>
      <c r="Q28992" t="s">
        <v>2387</v>
      </c>
      <c r="S28992">
        <v>2017</v>
      </c>
      <c r="T28992">
        <v>3.5329999999999999</v>
      </c>
      <c r="U28992">
        <v>3.9060000000000001</v>
      </c>
      <c r="V28992">
        <v>3.58</v>
      </c>
      <c r="W28992">
        <v>1.3919999999999999</v>
      </c>
      <c r="X28992">
        <v>1.851</v>
      </c>
    </row>
    <row r="28993" spans="1:25" hidden="1">
      <c r="A28993"/>
      <c r="B28993" t="s">
        <v>2393</v>
      </c>
      <c r="C28993" t="s">
        <v>2392</v>
      </c>
      <c r="D28993" t="s">
        <v>3832</v>
      </c>
      <c r="E28993" t="s">
        <v>3831</v>
      </c>
      <c r="F28993">
        <v>2</v>
      </c>
      <c r="G28993">
        <v>32.866799999999998</v>
      </c>
      <c r="H28993">
        <v>-111.7718</v>
      </c>
      <c r="I28993" t="s">
        <v>2242</v>
      </c>
      <c r="M28993">
        <v>2011</v>
      </c>
      <c r="N28993" t="s">
        <v>2593</v>
      </c>
      <c r="O28993" t="s">
        <v>2387</v>
      </c>
      <c r="P28993" t="s">
        <v>2388</v>
      </c>
      <c r="Q28993" t="s">
        <v>2387</v>
      </c>
      <c r="R28993">
        <v>64456</v>
      </c>
      <c r="S28993">
        <v>2017</v>
      </c>
      <c r="T28993">
        <v>3.5352899999999998</v>
      </c>
      <c r="U28993">
        <v>3.3095699999999999</v>
      </c>
      <c r="V28993">
        <v>3.1521599999999999</v>
      </c>
      <c r="W28993">
        <v>3.2280000000000002</v>
      </c>
      <c r="X28993">
        <v>2.9969999999999999</v>
      </c>
    </row>
    <row r="28994" spans="1:25" hidden="1">
      <c r="A28994"/>
      <c r="B28994" t="s">
        <v>2393</v>
      </c>
      <c r="C28994" t="s">
        <v>2392</v>
      </c>
      <c r="D28994" t="s">
        <v>3830</v>
      </c>
      <c r="E28994" t="s">
        <v>3829</v>
      </c>
      <c r="F28994">
        <v>49.8</v>
      </c>
      <c r="G28994">
        <v>37.490299999999998</v>
      </c>
      <c r="H28994">
        <v>-120.9044</v>
      </c>
      <c r="I28994" t="s">
        <v>5</v>
      </c>
      <c r="J28994" t="s">
        <v>3</v>
      </c>
      <c r="M28994">
        <v>1985.99999999999</v>
      </c>
      <c r="N28994" t="s">
        <v>2628</v>
      </c>
      <c r="O28994" t="s">
        <v>2387</v>
      </c>
      <c r="P28994" t="s">
        <v>2388</v>
      </c>
      <c r="Q28994" t="s">
        <v>2387</v>
      </c>
      <c r="R28994">
        <v>57754</v>
      </c>
      <c r="S28994">
        <v>2017</v>
      </c>
      <c r="T28994">
        <v>0</v>
      </c>
      <c r="U28994">
        <v>0</v>
      </c>
      <c r="V28994">
        <v>0</v>
      </c>
      <c r="W28994">
        <v>-0.16200000000000001</v>
      </c>
      <c r="X28994">
        <v>0.307</v>
      </c>
    </row>
    <row r="28995" spans="1:25" hidden="1">
      <c r="A28995"/>
      <c r="B28995" t="s">
        <v>2393</v>
      </c>
      <c r="C28995" t="s">
        <v>2392</v>
      </c>
      <c r="D28995" t="s">
        <v>3828</v>
      </c>
      <c r="E28995" t="s">
        <v>3827</v>
      </c>
      <c r="F28995">
        <v>500</v>
      </c>
      <c r="G28995">
        <v>34.008699999999997</v>
      </c>
      <c r="H28995">
        <v>-117.9449</v>
      </c>
      <c r="I28995" t="s">
        <v>5</v>
      </c>
      <c r="M28995">
        <v>2013</v>
      </c>
      <c r="N28995" t="s">
        <v>3826</v>
      </c>
      <c r="O28995" t="s">
        <v>2387</v>
      </c>
      <c r="P28995" t="s">
        <v>2388</v>
      </c>
      <c r="Q28995" t="s">
        <v>2387</v>
      </c>
      <c r="R28995">
        <v>35106</v>
      </c>
      <c r="S28995">
        <v>2017</v>
      </c>
      <c r="T28995">
        <v>316.12900000000002</v>
      </c>
      <c r="U28995">
        <v>489.37400000000002</v>
      </c>
      <c r="V28995">
        <v>439.71499999999997</v>
      </c>
      <c r="W28995">
        <v>445.55</v>
      </c>
      <c r="X28995">
        <v>347.16</v>
      </c>
    </row>
    <row r="28996" spans="1:25" hidden="1">
      <c r="A28996"/>
      <c r="B28996" t="s">
        <v>2393</v>
      </c>
      <c r="C28996" t="s">
        <v>2392</v>
      </c>
      <c r="D28996" t="s">
        <v>3825</v>
      </c>
      <c r="E28996" t="s">
        <v>3824</v>
      </c>
      <c r="F28996">
        <v>300.60000000000002</v>
      </c>
      <c r="G28996">
        <v>37.4878</v>
      </c>
      <c r="H28996">
        <v>-120.8956</v>
      </c>
      <c r="I28996" t="s">
        <v>5</v>
      </c>
      <c r="M28996">
        <v>2006</v>
      </c>
      <c r="N28996" t="s">
        <v>2628</v>
      </c>
      <c r="O28996" t="s">
        <v>2387</v>
      </c>
      <c r="P28996" t="s">
        <v>2388</v>
      </c>
      <c r="Q28996" t="s">
        <v>2387</v>
      </c>
      <c r="R28996">
        <v>35106</v>
      </c>
      <c r="S28996">
        <v>2017</v>
      </c>
      <c r="T28996">
        <v>1409.4970000000001</v>
      </c>
      <c r="U28996">
        <v>1468.675</v>
      </c>
      <c r="V28996">
        <v>1576.127</v>
      </c>
      <c r="W28996">
        <v>1205.595</v>
      </c>
      <c r="X28996">
        <v>1124.2329999999999</v>
      </c>
    </row>
    <row r="28997" spans="1:25" hidden="1">
      <c r="A28997"/>
      <c r="B28997" t="s">
        <v>2393</v>
      </c>
      <c r="C28997" t="s">
        <v>2392</v>
      </c>
      <c r="D28997" t="s">
        <v>3823</v>
      </c>
      <c r="E28997" t="s">
        <v>3822</v>
      </c>
      <c r="F28997">
        <v>5</v>
      </c>
      <c r="G28997">
        <v>32.078699999999998</v>
      </c>
      <c r="H28997">
        <v>-97.768500000000003</v>
      </c>
      <c r="I28997" t="s">
        <v>2242</v>
      </c>
      <c r="M28997">
        <v>2017</v>
      </c>
      <c r="N28997" t="s">
        <v>2429</v>
      </c>
      <c r="O28997" t="s">
        <v>2387</v>
      </c>
      <c r="P28997" t="s">
        <v>2388</v>
      </c>
      <c r="Q28997" t="s">
        <v>2387</v>
      </c>
      <c r="S28997">
        <v>2017</v>
      </c>
      <c r="W28997">
        <v>0</v>
      </c>
      <c r="X28997">
        <v>10.85</v>
      </c>
      <c r="Y28997">
        <v>2.22963833984574</v>
      </c>
    </row>
    <row r="28998" spans="1:25" hidden="1">
      <c r="A28998"/>
      <c r="B28998" t="s">
        <v>2393</v>
      </c>
      <c r="C28998" t="s">
        <v>2392</v>
      </c>
      <c r="D28998" t="s">
        <v>3821</v>
      </c>
      <c r="E28998" t="s">
        <v>3820</v>
      </c>
      <c r="F28998">
        <v>153</v>
      </c>
      <c r="G28998">
        <v>41.451700000000002</v>
      </c>
      <c r="H28998">
        <v>-95.238299999999995</v>
      </c>
      <c r="I28998" t="s">
        <v>1371</v>
      </c>
      <c r="M28998">
        <v>2009</v>
      </c>
      <c r="N28998" t="s">
        <v>3453</v>
      </c>
      <c r="O28998" t="s">
        <v>2387</v>
      </c>
      <c r="P28998" t="s">
        <v>2388</v>
      </c>
      <c r="Q28998" t="s">
        <v>2387</v>
      </c>
      <c r="R28998">
        <v>58415</v>
      </c>
      <c r="S28998">
        <v>2017</v>
      </c>
      <c r="T28998">
        <v>511.041</v>
      </c>
      <c r="U28998">
        <v>474.36799999999999</v>
      </c>
      <c r="V28998">
        <v>472.72</v>
      </c>
      <c r="W28998">
        <v>497.238</v>
      </c>
      <c r="X28998">
        <v>469.286</v>
      </c>
    </row>
    <row r="28999" spans="1:25" hidden="1">
      <c r="A28999"/>
      <c r="B28999" t="s">
        <v>2393</v>
      </c>
      <c r="C28999" t="s">
        <v>2392</v>
      </c>
      <c r="D28999" t="s">
        <v>3819</v>
      </c>
      <c r="E28999" t="s">
        <v>3818</v>
      </c>
      <c r="F28999">
        <v>2.4</v>
      </c>
      <c r="G28999">
        <v>42.117199999999997</v>
      </c>
      <c r="H28999">
        <v>-71.265799999999999</v>
      </c>
      <c r="I28999" t="s">
        <v>2242</v>
      </c>
      <c r="M28999">
        <v>2013.99999999999</v>
      </c>
      <c r="N28999" t="s">
        <v>3817</v>
      </c>
      <c r="O28999" t="s">
        <v>2387</v>
      </c>
      <c r="P28999" t="s">
        <v>2388</v>
      </c>
      <c r="Q28999" t="s">
        <v>2387</v>
      </c>
      <c r="S28999">
        <v>2017</v>
      </c>
      <c r="U28999">
        <v>3.0209999999999999</v>
      </c>
      <c r="V28999">
        <v>3.6739999999999999</v>
      </c>
      <c r="W28999">
        <v>3.9049999999999998</v>
      </c>
      <c r="X28999">
        <v>3.6349999999999998</v>
      </c>
    </row>
    <row r="29000" spans="1:25" hidden="1">
      <c r="A29000"/>
      <c r="B29000" t="s">
        <v>2393</v>
      </c>
      <c r="C29000" t="s">
        <v>2392</v>
      </c>
      <c r="D29000" t="s">
        <v>3816</v>
      </c>
      <c r="E29000" t="s">
        <v>3815</v>
      </c>
      <c r="F29000">
        <v>4.9000000000000004</v>
      </c>
      <c r="G29000">
        <v>28.373699999999999</v>
      </c>
      <c r="H29000">
        <v>-81.562600000000003</v>
      </c>
      <c r="I29000" t="s">
        <v>2242</v>
      </c>
      <c r="M29000">
        <v>2016</v>
      </c>
      <c r="N29000" t="s">
        <v>3814</v>
      </c>
      <c r="O29000" t="s">
        <v>2387</v>
      </c>
      <c r="P29000" t="s">
        <v>2388</v>
      </c>
      <c r="Q29000" t="s">
        <v>2387</v>
      </c>
      <c r="S29000">
        <v>2017</v>
      </c>
      <c r="W29000">
        <v>7.4260000000000002</v>
      </c>
      <c r="X29000">
        <v>8.3620000000000001</v>
      </c>
      <c r="Y29000">
        <v>2.1850455730488201</v>
      </c>
    </row>
    <row r="29001" spans="1:25" hidden="1">
      <c r="A29001"/>
      <c r="B29001" t="s">
        <v>2393</v>
      </c>
      <c r="C29001" t="s">
        <v>2392</v>
      </c>
      <c r="D29001" t="s">
        <v>3813</v>
      </c>
      <c r="E29001" t="s">
        <v>3812</v>
      </c>
      <c r="F29001">
        <v>225</v>
      </c>
      <c r="G29001">
        <v>32.5839</v>
      </c>
      <c r="H29001">
        <v>-86.283100000000005</v>
      </c>
      <c r="I29001" t="s">
        <v>11</v>
      </c>
      <c r="M29001">
        <v>1967</v>
      </c>
      <c r="N29001" t="s">
        <v>2513</v>
      </c>
      <c r="O29001" t="s">
        <v>2387</v>
      </c>
      <c r="P29001" t="s">
        <v>2388</v>
      </c>
      <c r="Q29001" t="s">
        <v>2387</v>
      </c>
      <c r="R29001">
        <v>12597</v>
      </c>
      <c r="S29001">
        <v>2017</v>
      </c>
      <c r="T29001">
        <v>812.07100000000003</v>
      </c>
      <c r="U29001">
        <v>590.12099999999998</v>
      </c>
      <c r="V29001">
        <v>560.46699999999998</v>
      </c>
      <c r="W29001">
        <v>468.96</v>
      </c>
      <c r="X29001">
        <v>628.65499999999997</v>
      </c>
    </row>
    <row r="29002" spans="1:25" hidden="1">
      <c r="A29002"/>
      <c r="B29002" t="s">
        <v>2393</v>
      </c>
      <c r="C29002" t="s">
        <v>2392</v>
      </c>
      <c r="D29002" t="s">
        <v>3811</v>
      </c>
      <c r="E29002" t="s">
        <v>3810</v>
      </c>
      <c r="F29002">
        <v>4</v>
      </c>
      <c r="G29002">
        <v>38.991700000000002</v>
      </c>
      <c r="H29002">
        <v>-84.298100000000005</v>
      </c>
      <c r="I29002" t="s">
        <v>2485</v>
      </c>
      <c r="M29002">
        <v>2015</v>
      </c>
      <c r="N29002" t="s">
        <v>3809</v>
      </c>
      <c r="O29002" t="s">
        <v>2387</v>
      </c>
      <c r="P29002" t="s">
        <v>2388</v>
      </c>
      <c r="Q29002" t="s">
        <v>2387</v>
      </c>
      <c r="S29002">
        <v>2017</v>
      </c>
      <c r="T29002">
        <v>2546.7839949999998</v>
      </c>
      <c r="U29002">
        <v>1549.1409610000001</v>
      </c>
      <c r="V29002">
        <v>0</v>
      </c>
      <c r="W29002">
        <v>-53.991999999999997</v>
      </c>
      <c r="X29002">
        <v>-3.2810000000000001</v>
      </c>
    </row>
    <row r="29003" spans="1:25" hidden="1">
      <c r="A29003"/>
      <c r="B29003" t="s">
        <v>2393</v>
      </c>
      <c r="C29003" t="s">
        <v>2392</v>
      </c>
      <c r="D29003" t="s">
        <v>3808</v>
      </c>
      <c r="E29003" t="s">
        <v>3807</v>
      </c>
      <c r="F29003">
        <v>168</v>
      </c>
      <c r="G29003">
        <v>31.624500000000001</v>
      </c>
      <c r="H29003">
        <v>-85.065200000000004</v>
      </c>
      <c r="I29003" t="s">
        <v>11</v>
      </c>
      <c r="M29003">
        <v>1963</v>
      </c>
      <c r="N29003" t="s">
        <v>3349</v>
      </c>
      <c r="O29003" t="s">
        <v>2387</v>
      </c>
      <c r="P29003" t="s">
        <v>2388</v>
      </c>
      <c r="Q29003" t="s">
        <v>2387</v>
      </c>
      <c r="R29003">
        <v>35600</v>
      </c>
      <c r="S29003">
        <v>2017</v>
      </c>
      <c r="T29003">
        <v>468.02100000000002</v>
      </c>
      <c r="U29003">
        <v>408.70299999999997</v>
      </c>
      <c r="V29003">
        <v>396.78300000000002</v>
      </c>
      <c r="W29003">
        <v>352.09800000000001</v>
      </c>
      <c r="X29003">
        <v>328.26600000000002</v>
      </c>
    </row>
    <row r="29004" spans="1:25" hidden="1">
      <c r="A29004"/>
      <c r="B29004" t="s">
        <v>2393</v>
      </c>
      <c r="C29004" t="s">
        <v>2392</v>
      </c>
      <c r="D29004" t="s">
        <v>3806</v>
      </c>
      <c r="E29004" t="s">
        <v>3805</v>
      </c>
      <c r="F29004">
        <v>1648.3</v>
      </c>
      <c r="G29004">
        <v>41.18</v>
      </c>
      <c r="H29004">
        <v>-95.840800000000002</v>
      </c>
      <c r="I29004" t="s">
        <v>2</v>
      </c>
      <c r="M29004">
        <v>1994.6706910149801</v>
      </c>
      <c r="N29004" t="s">
        <v>3453</v>
      </c>
      <c r="O29004" t="s">
        <v>2387</v>
      </c>
      <c r="P29004" t="s">
        <v>2388</v>
      </c>
      <c r="Q29004" t="s">
        <v>2387</v>
      </c>
      <c r="R29004">
        <v>26312</v>
      </c>
      <c r="S29004">
        <v>2017</v>
      </c>
      <c r="T29004">
        <v>10947.151712999999</v>
      </c>
      <c r="U29004">
        <v>10799.462388</v>
      </c>
      <c r="V29004">
        <v>9586.2550470000006</v>
      </c>
      <c r="W29004">
        <v>8695.3870139999999</v>
      </c>
      <c r="X29004">
        <v>8563.3520370000006</v>
      </c>
    </row>
    <row r="29005" spans="1:25" hidden="1">
      <c r="A29005"/>
      <c r="B29005" t="s">
        <v>2393</v>
      </c>
      <c r="C29005" t="s">
        <v>2392</v>
      </c>
      <c r="D29005" t="s">
        <v>3804</v>
      </c>
      <c r="E29005" t="s">
        <v>3803</v>
      </c>
      <c r="F29005">
        <v>108</v>
      </c>
      <c r="G29005">
        <v>35.694600000000001</v>
      </c>
      <c r="H29005">
        <v>-83.050299999999993</v>
      </c>
      <c r="I29005" t="s">
        <v>11</v>
      </c>
      <c r="M29005">
        <v>1930</v>
      </c>
      <c r="N29005" t="s">
        <v>3530</v>
      </c>
      <c r="O29005" t="s">
        <v>2387</v>
      </c>
      <c r="P29005" t="s">
        <v>2388</v>
      </c>
      <c r="Q29005" t="s">
        <v>2387</v>
      </c>
      <c r="R29005">
        <v>15628</v>
      </c>
      <c r="S29005">
        <v>2017</v>
      </c>
      <c r="T29005">
        <v>545.26800000000003</v>
      </c>
      <c r="U29005">
        <v>343.19</v>
      </c>
      <c r="V29005">
        <v>309.32</v>
      </c>
      <c r="W29005">
        <v>256.42899999999997</v>
      </c>
      <c r="X29005">
        <v>274.88200000000001</v>
      </c>
    </row>
    <row r="29006" spans="1:25" hidden="1">
      <c r="A29006"/>
      <c r="B29006" t="s">
        <v>2393</v>
      </c>
      <c r="C29006" t="s">
        <v>2392</v>
      </c>
      <c r="D29006" t="s">
        <v>3801</v>
      </c>
      <c r="E29006" t="s">
        <v>3802</v>
      </c>
      <c r="F29006">
        <v>5</v>
      </c>
      <c r="G29006">
        <v>34.496899999999997</v>
      </c>
      <c r="H29006">
        <v>-79.048900000000003</v>
      </c>
      <c r="I29006" t="s">
        <v>2242</v>
      </c>
      <c r="M29006">
        <v>2015</v>
      </c>
      <c r="N29006" t="s">
        <v>3801</v>
      </c>
      <c r="O29006" t="s">
        <v>2387</v>
      </c>
      <c r="P29006" t="s">
        <v>2388</v>
      </c>
      <c r="Q29006" t="s">
        <v>2387</v>
      </c>
      <c r="S29006">
        <v>2017</v>
      </c>
      <c r="V29006">
        <v>1.905</v>
      </c>
      <c r="W29006">
        <v>8.8460000000000001</v>
      </c>
      <c r="X29006">
        <v>9.6210000000000004</v>
      </c>
      <c r="Y29006">
        <v>2.22963833984574</v>
      </c>
    </row>
    <row r="29007" spans="1:25" hidden="1">
      <c r="A29007"/>
      <c r="B29007" t="s">
        <v>2393</v>
      </c>
      <c r="C29007" t="s">
        <v>2392</v>
      </c>
      <c r="D29007" t="s">
        <v>3800</v>
      </c>
      <c r="E29007" t="s">
        <v>3799</v>
      </c>
      <c r="F29007">
        <v>8</v>
      </c>
      <c r="G29007">
        <v>44.069600000000001</v>
      </c>
      <c r="H29007">
        <v>-122.83499999999999</v>
      </c>
      <c r="I29007" t="s">
        <v>11</v>
      </c>
      <c r="M29007">
        <v>1949</v>
      </c>
      <c r="N29007" t="s">
        <v>3798</v>
      </c>
      <c r="O29007" t="s">
        <v>2387</v>
      </c>
      <c r="P29007" t="s">
        <v>2388</v>
      </c>
      <c r="Q29007" t="s">
        <v>2387</v>
      </c>
      <c r="R29007">
        <v>19816</v>
      </c>
      <c r="S29007">
        <v>2017</v>
      </c>
      <c r="T29007">
        <v>62.767000000000003</v>
      </c>
      <c r="U29007">
        <v>52.555999999999997</v>
      </c>
      <c r="V29007">
        <v>40.573999999999998</v>
      </c>
      <c r="W29007">
        <v>51.4998</v>
      </c>
      <c r="X29007">
        <v>61.466999999999999</v>
      </c>
    </row>
    <row r="29008" spans="1:25" hidden="1">
      <c r="A29008"/>
      <c r="B29008" t="s">
        <v>2393</v>
      </c>
      <c r="C29008" t="s">
        <v>2392</v>
      </c>
      <c r="D29008" t="s">
        <v>3797</v>
      </c>
      <c r="E29008" t="s">
        <v>3796</v>
      </c>
      <c r="F29008">
        <v>2</v>
      </c>
      <c r="G29008">
        <v>38.850200000000001</v>
      </c>
      <c r="H29008">
        <v>-84.592299999999994</v>
      </c>
      <c r="I29008" t="s">
        <v>2242</v>
      </c>
      <c r="M29008">
        <v>2018</v>
      </c>
      <c r="N29008" t="s">
        <v>2643</v>
      </c>
      <c r="O29008" t="s">
        <v>2387</v>
      </c>
      <c r="P29008" t="s">
        <v>2388</v>
      </c>
      <c r="Q29008" t="s">
        <v>2387</v>
      </c>
      <c r="S29008">
        <v>2017</v>
      </c>
      <c r="X29008">
        <v>3.5999999999999997E-2</v>
      </c>
      <c r="Y29008">
        <v>0.89185533593829602</v>
      </c>
    </row>
    <row r="29009" spans="1:25" hidden="1">
      <c r="A29009"/>
      <c r="B29009" t="s">
        <v>2393</v>
      </c>
      <c r="C29009" t="s">
        <v>2392</v>
      </c>
      <c r="D29009" t="s">
        <v>3795</v>
      </c>
      <c r="E29009" t="s">
        <v>3794</v>
      </c>
      <c r="F29009">
        <v>2</v>
      </c>
      <c r="G29009">
        <v>38.850200000000001</v>
      </c>
      <c r="H29009">
        <v>-84.592299999999994</v>
      </c>
      <c r="I29009" t="s">
        <v>2242</v>
      </c>
      <c r="M29009">
        <v>2018</v>
      </c>
      <c r="N29009" t="s">
        <v>2643</v>
      </c>
      <c r="O29009" t="s">
        <v>2387</v>
      </c>
      <c r="P29009" t="s">
        <v>2388</v>
      </c>
      <c r="Q29009" t="s">
        <v>2387</v>
      </c>
      <c r="S29009">
        <v>2017</v>
      </c>
      <c r="X29009">
        <v>0.10299999999999999</v>
      </c>
      <c r="Y29009">
        <v>0.89185533593829602</v>
      </c>
    </row>
    <row r="29010" spans="1:25" hidden="1">
      <c r="A29010"/>
      <c r="B29010" t="s">
        <v>2393</v>
      </c>
      <c r="C29010" t="s">
        <v>2392</v>
      </c>
      <c r="D29010" t="s">
        <v>3793</v>
      </c>
      <c r="E29010" t="s">
        <v>3792</v>
      </c>
      <c r="F29010">
        <v>80</v>
      </c>
      <c r="G29010">
        <v>30.911000000000001</v>
      </c>
      <c r="H29010">
        <v>-84.547300000000007</v>
      </c>
      <c r="I29010" t="s">
        <v>3</v>
      </c>
      <c r="M29010">
        <v>2000</v>
      </c>
      <c r="N29010" t="s">
        <v>3791</v>
      </c>
      <c r="O29010" t="s">
        <v>2387</v>
      </c>
      <c r="P29010" t="s">
        <v>2388</v>
      </c>
      <c r="Q29010" t="s">
        <v>2387</v>
      </c>
      <c r="S29010">
        <v>2017</v>
      </c>
      <c r="T29010">
        <v>0.23300000000000001</v>
      </c>
      <c r="U29010">
        <v>0.316</v>
      </c>
      <c r="V29010">
        <v>0.28100000000000003</v>
      </c>
      <c r="W29010">
        <v>0.73699999999999999</v>
      </c>
      <c r="X29010">
        <v>6.5000000000000002E-2</v>
      </c>
    </row>
    <row r="29011" spans="1:25" hidden="1">
      <c r="A29011"/>
      <c r="B29011" t="s">
        <v>2393</v>
      </c>
      <c r="C29011" t="s">
        <v>2392</v>
      </c>
      <c r="D29011" t="s">
        <v>3790</v>
      </c>
      <c r="E29011" t="s">
        <v>3789</v>
      </c>
      <c r="F29011">
        <v>494.099999999999</v>
      </c>
      <c r="G29011">
        <v>33.814799999999998</v>
      </c>
      <c r="H29011">
        <v>-83.695400000000006</v>
      </c>
      <c r="I29011" t="s">
        <v>5</v>
      </c>
      <c r="M29011">
        <v>2000.99999999999</v>
      </c>
      <c r="N29011" t="s">
        <v>3788</v>
      </c>
      <c r="O29011" t="s">
        <v>2387</v>
      </c>
      <c r="P29011" t="s">
        <v>2388</v>
      </c>
      <c r="Q29011" t="s">
        <v>2387</v>
      </c>
      <c r="S29011">
        <v>2017</v>
      </c>
      <c r="T29011">
        <v>132.161</v>
      </c>
      <c r="U29011">
        <v>223.41800000000001</v>
      </c>
      <c r="V29011">
        <v>367.38200000000001</v>
      </c>
      <c r="W29011">
        <v>352.28500000000003</v>
      </c>
      <c r="X29011">
        <v>249.489</v>
      </c>
    </row>
    <row r="29012" spans="1:25" hidden="1">
      <c r="A29012"/>
      <c r="B29012" t="s">
        <v>2393</v>
      </c>
      <c r="C29012" t="s">
        <v>2392</v>
      </c>
      <c r="D29012" t="s">
        <v>3787</v>
      </c>
      <c r="E29012" t="s">
        <v>3786</v>
      </c>
      <c r="F29012">
        <v>103</v>
      </c>
      <c r="G29012">
        <v>32.540999999999997</v>
      </c>
      <c r="H29012">
        <v>-85.038899999999998</v>
      </c>
      <c r="I29012" t="s">
        <v>5</v>
      </c>
      <c r="M29012">
        <v>1999</v>
      </c>
      <c r="N29012" t="s">
        <v>3785</v>
      </c>
      <c r="O29012" t="s">
        <v>2387</v>
      </c>
      <c r="P29012" t="s">
        <v>2388</v>
      </c>
      <c r="Q29012" t="s">
        <v>2387</v>
      </c>
      <c r="S29012">
        <v>2017</v>
      </c>
      <c r="T29012">
        <v>1.4410000000000001</v>
      </c>
      <c r="U29012">
        <v>3.38</v>
      </c>
      <c r="V29012">
        <v>13.535</v>
      </c>
      <c r="W29012">
        <v>19.268000000000001</v>
      </c>
      <c r="X29012">
        <v>4.0369999999999999</v>
      </c>
    </row>
    <row r="29013" spans="1:25" hidden="1">
      <c r="A29013"/>
      <c r="B29013" t="s">
        <v>2393</v>
      </c>
      <c r="C29013" t="s">
        <v>2392</v>
      </c>
      <c r="D29013" t="s">
        <v>3784</v>
      </c>
      <c r="E29013" t="s">
        <v>3783</v>
      </c>
      <c r="F29013">
        <v>6</v>
      </c>
      <c r="G29013">
        <v>37.7881</v>
      </c>
      <c r="H29013">
        <v>-90.433599999999998</v>
      </c>
      <c r="I29013" t="s">
        <v>3</v>
      </c>
      <c r="M29013">
        <v>2003</v>
      </c>
      <c r="N29013" t="s">
        <v>3782</v>
      </c>
      <c r="O29013" t="s">
        <v>2387</v>
      </c>
      <c r="P29013" t="s">
        <v>2388</v>
      </c>
      <c r="Q29013" t="s">
        <v>2387</v>
      </c>
      <c r="S29013">
        <v>2017</v>
      </c>
      <c r="T29013">
        <v>2.3E-2</v>
      </c>
      <c r="U29013">
        <v>0</v>
      </c>
      <c r="V29013">
        <v>0</v>
      </c>
      <c r="W29013">
        <v>5.0000000000000001E-3</v>
      </c>
      <c r="X29013">
        <v>8.0000000000000002E-3</v>
      </c>
    </row>
    <row r="29014" spans="1:25" hidden="1">
      <c r="A29014"/>
      <c r="B29014" t="s">
        <v>2393</v>
      </c>
      <c r="C29014" t="s">
        <v>2392</v>
      </c>
      <c r="D29014" t="s">
        <v>3781</v>
      </c>
      <c r="E29014" t="s">
        <v>3780</v>
      </c>
      <c r="F29014">
        <v>15.2</v>
      </c>
      <c r="G29014">
        <v>39.199199999999998</v>
      </c>
      <c r="H29014">
        <v>-96.308599999999998</v>
      </c>
      <c r="I29014" t="s">
        <v>5</v>
      </c>
      <c r="J29014" t="s">
        <v>3</v>
      </c>
      <c r="M29014">
        <v>1985.9407894736801</v>
      </c>
      <c r="N29014" t="s">
        <v>3779</v>
      </c>
      <c r="O29014" t="s">
        <v>2387</v>
      </c>
      <c r="P29014" t="s">
        <v>2388</v>
      </c>
      <c r="Q29014" t="s">
        <v>2387</v>
      </c>
      <c r="R29014">
        <v>36250</v>
      </c>
      <c r="S29014">
        <v>2017</v>
      </c>
      <c r="T29014">
        <v>0</v>
      </c>
      <c r="U29014">
        <v>-0.32800000000000001</v>
      </c>
      <c r="V29014">
        <v>-0.73299999999999998</v>
      </c>
      <c r="W29014">
        <v>-0.746</v>
      </c>
      <c r="X29014">
        <v>-0.67599999999999905</v>
      </c>
    </row>
    <row r="29015" spans="1:25" hidden="1">
      <c r="A29015"/>
      <c r="B29015" t="s">
        <v>2393</v>
      </c>
      <c r="C29015" t="s">
        <v>2392</v>
      </c>
      <c r="D29015" t="s">
        <v>3778</v>
      </c>
      <c r="E29015" t="s">
        <v>3777</v>
      </c>
      <c r="F29015">
        <v>1079.8</v>
      </c>
      <c r="G29015">
        <v>46.873100000000001</v>
      </c>
      <c r="H29015">
        <v>-119.97029999999999</v>
      </c>
      <c r="I29015" t="s">
        <v>11</v>
      </c>
      <c r="M29015">
        <v>2008.9844415632499</v>
      </c>
      <c r="N29015" t="s">
        <v>3776</v>
      </c>
      <c r="O29015" t="s">
        <v>2387</v>
      </c>
      <c r="P29015" t="s">
        <v>2388</v>
      </c>
      <c r="Q29015" t="s">
        <v>2387</v>
      </c>
      <c r="R29015">
        <v>21319</v>
      </c>
      <c r="S29015">
        <v>2017</v>
      </c>
      <c r="T29015">
        <v>5282.107</v>
      </c>
      <c r="U29015">
        <v>3650.692</v>
      </c>
      <c r="V29015">
        <v>4998.58</v>
      </c>
      <c r="W29015">
        <v>5305.067</v>
      </c>
      <c r="X29015">
        <v>5238.3370000000004</v>
      </c>
    </row>
    <row r="29016" spans="1:25" hidden="1">
      <c r="A29016"/>
      <c r="B29016" t="s">
        <v>2393</v>
      </c>
      <c r="C29016" t="s">
        <v>2392</v>
      </c>
      <c r="D29016" t="s">
        <v>3775</v>
      </c>
      <c r="E29016" t="s">
        <v>3774</v>
      </c>
      <c r="F29016">
        <v>1.9</v>
      </c>
      <c r="G29016">
        <v>40.790399999999998</v>
      </c>
      <c r="H29016">
        <v>-111.40430000000001</v>
      </c>
      <c r="I29016" t="s">
        <v>11</v>
      </c>
      <c r="M29016">
        <v>1958</v>
      </c>
      <c r="N29016" t="s">
        <v>3773</v>
      </c>
      <c r="O29016" t="s">
        <v>2387</v>
      </c>
      <c r="P29016" t="s">
        <v>2388</v>
      </c>
      <c r="Q29016" t="s">
        <v>2387</v>
      </c>
      <c r="R29016">
        <v>36479</v>
      </c>
      <c r="S29016">
        <v>2017</v>
      </c>
      <c r="T29016">
        <v>4.8869999999999996</v>
      </c>
      <c r="U29016">
        <v>5.2119999999999997</v>
      </c>
      <c r="V29016">
        <v>5.9790000000000001</v>
      </c>
      <c r="W29016">
        <v>5.5549999999999997</v>
      </c>
      <c r="X29016">
        <v>6.9859999999999998</v>
      </c>
    </row>
    <row r="29017" spans="1:25" hidden="1">
      <c r="A29017"/>
      <c r="B29017" t="s">
        <v>2393</v>
      </c>
      <c r="C29017" t="s">
        <v>2392</v>
      </c>
      <c r="D29017" t="s">
        <v>3772</v>
      </c>
      <c r="E29017" t="s">
        <v>3771</v>
      </c>
      <c r="F29017">
        <v>1956.8</v>
      </c>
      <c r="G29017">
        <v>33.413400000000003</v>
      </c>
      <c r="H29017">
        <v>-85.032300000000006</v>
      </c>
      <c r="I29017" t="s">
        <v>2</v>
      </c>
      <c r="J29017" t="s">
        <v>3</v>
      </c>
      <c r="M29017">
        <v>1977.5674570727699</v>
      </c>
      <c r="N29017" t="s">
        <v>2474</v>
      </c>
      <c r="O29017" t="s">
        <v>2387</v>
      </c>
      <c r="P29017" t="s">
        <v>2388</v>
      </c>
      <c r="Q29017" t="s">
        <v>2387</v>
      </c>
      <c r="R29017">
        <v>21004</v>
      </c>
      <c r="S29017">
        <v>2017</v>
      </c>
      <c r="T29017">
        <v>1997.44301</v>
      </c>
      <c r="U29017">
        <v>4851.9700290000001</v>
      </c>
      <c r="V29017">
        <v>4469.2570130000004</v>
      </c>
      <c r="W29017">
        <v>4661.7139930000003</v>
      </c>
      <c r="X29017">
        <v>3727.840013</v>
      </c>
    </row>
    <row r="29018" spans="1:25" hidden="1">
      <c r="A29018"/>
      <c r="B29018" t="s">
        <v>2393</v>
      </c>
      <c r="C29018" t="s">
        <v>2392</v>
      </c>
      <c r="D29018" t="s">
        <v>3770</v>
      </c>
      <c r="E29018" t="s">
        <v>3769</v>
      </c>
      <c r="F29018">
        <v>1239</v>
      </c>
      <c r="G29018">
        <v>33.406399999999998</v>
      </c>
      <c r="H29018">
        <v>-85.037000000000006</v>
      </c>
      <c r="I29018" t="s">
        <v>5</v>
      </c>
      <c r="M29018">
        <v>2002</v>
      </c>
      <c r="N29018" t="s">
        <v>3768</v>
      </c>
      <c r="O29018" t="s">
        <v>2387</v>
      </c>
      <c r="P29018" t="s">
        <v>2388</v>
      </c>
      <c r="Q29018" t="s">
        <v>2387</v>
      </c>
      <c r="R29018">
        <v>21004</v>
      </c>
      <c r="S29018">
        <v>2017</v>
      </c>
      <c r="T29018">
        <v>4358.5519999999997</v>
      </c>
      <c r="U29018">
        <v>5965.1530000000002</v>
      </c>
      <c r="V29018">
        <v>7860.46</v>
      </c>
      <c r="W29018">
        <v>7072.0349999999999</v>
      </c>
      <c r="X29018">
        <v>8707.8770000000004</v>
      </c>
    </row>
    <row r="29019" spans="1:25" hidden="1">
      <c r="A29019"/>
      <c r="B29019" t="s">
        <v>2393</v>
      </c>
      <c r="C29019" t="s">
        <v>2392</v>
      </c>
      <c r="D29019" t="s">
        <v>3767</v>
      </c>
      <c r="E29019" t="s">
        <v>3766</v>
      </c>
      <c r="F29019">
        <v>594.1</v>
      </c>
      <c r="G29019">
        <v>33.408299999999997</v>
      </c>
      <c r="H29019">
        <v>-85.040300000000002</v>
      </c>
      <c r="I29019" t="s">
        <v>5</v>
      </c>
      <c r="M29019">
        <v>2003.99999999999</v>
      </c>
      <c r="N29019" t="s">
        <v>3765</v>
      </c>
      <c r="O29019" t="s">
        <v>2387</v>
      </c>
      <c r="P29019" t="s">
        <v>2388</v>
      </c>
      <c r="Q29019" t="s">
        <v>2387</v>
      </c>
      <c r="S29019">
        <v>2017</v>
      </c>
      <c r="T29019">
        <v>1533.96</v>
      </c>
      <c r="U29019">
        <v>1622.5709999999999</v>
      </c>
      <c r="V29019">
        <v>2701.2060000000001</v>
      </c>
      <c r="W29019">
        <v>2722.5250000000001</v>
      </c>
      <c r="X29019">
        <v>2650.3220000000001</v>
      </c>
    </row>
    <row r="29020" spans="1:25" hidden="1">
      <c r="A29020"/>
      <c r="B29020" t="s">
        <v>2393</v>
      </c>
      <c r="C29020" t="s">
        <v>2392</v>
      </c>
      <c r="D29020" t="s">
        <v>3764</v>
      </c>
      <c r="E29020" t="s">
        <v>3763</v>
      </c>
      <c r="F29020">
        <v>2</v>
      </c>
      <c r="G29020">
        <v>41.598399999999998</v>
      </c>
      <c r="H29020">
        <v>-73.921999999999997</v>
      </c>
      <c r="I29020" t="s">
        <v>11</v>
      </c>
      <c r="M29020">
        <v>1989</v>
      </c>
      <c r="N29020" t="s">
        <v>3762</v>
      </c>
      <c r="O29020" t="s">
        <v>2387</v>
      </c>
      <c r="P29020" t="s">
        <v>2388</v>
      </c>
      <c r="Q29020" t="s">
        <v>2387</v>
      </c>
      <c r="S29020">
        <v>2017</v>
      </c>
      <c r="T29020">
        <v>9.9779999999999998</v>
      </c>
      <c r="U29020">
        <v>8.3979999999999997</v>
      </c>
      <c r="V29020">
        <v>6.5629999999999997</v>
      </c>
      <c r="W29020">
        <v>5.8330000000000002</v>
      </c>
      <c r="X29020">
        <v>7.1660000000000004</v>
      </c>
    </row>
    <row r="29021" spans="1:25" hidden="1">
      <c r="A29021"/>
      <c r="B29021" t="s">
        <v>2393</v>
      </c>
      <c r="C29021" t="s">
        <v>2392</v>
      </c>
      <c r="D29021" t="s">
        <v>3761</v>
      </c>
      <c r="E29021" t="s">
        <v>3760</v>
      </c>
      <c r="F29021">
        <v>1.8</v>
      </c>
      <c r="G29021">
        <v>42.477800000000002</v>
      </c>
      <c r="H29021">
        <v>-91.891099999999994</v>
      </c>
      <c r="I29021" t="s">
        <v>3</v>
      </c>
      <c r="M29021">
        <v>2015</v>
      </c>
      <c r="N29021" t="s">
        <v>3759</v>
      </c>
      <c r="O29021" t="s">
        <v>2387</v>
      </c>
      <c r="P29021" t="s">
        <v>2388</v>
      </c>
      <c r="Q29021" t="s">
        <v>2387</v>
      </c>
      <c r="S29021">
        <v>2017</v>
      </c>
      <c r="V29021">
        <v>0</v>
      </c>
      <c r="W29021">
        <v>0</v>
      </c>
      <c r="X29021">
        <v>0</v>
      </c>
      <c r="Y29021">
        <v>10.054436636225001</v>
      </c>
    </row>
    <row r="29022" spans="1:25" hidden="1">
      <c r="A29022"/>
      <c r="B29022" t="s">
        <v>2393</v>
      </c>
      <c r="C29022" t="s">
        <v>2392</v>
      </c>
      <c r="D29022" t="s">
        <v>3758</v>
      </c>
      <c r="E29022" t="s">
        <v>3757</v>
      </c>
      <c r="F29022">
        <v>100.5</v>
      </c>
      <c r="G29022">
        <v>43.800600000000003</v>
      </c>
      <c r="H29022">
        <v>-92.682199999999995</v>
      </c>
      <c r="I29022" t="s">
        <v>1371</v>
      </c>
      <c r="M29022">
        <v>2009</v>
      </c>
      <c r="N29022" t="s">
        <v>2537</v>
      </c>
      <c r="O29022" t="s">
        <v>2387</v>
      </c>
      <c r="P29022" t="s">
        <v>2388</v>
      </c>
      <c r="Q29022" t="s">
        <v>2387</v>
      </c>
      <c r="R29022">
        <v>58272</v>
      </c>
      <c r="S29022">
        <v>2017</v>
      </c>
      <c r="T29022">
        <v>331.52499999999998</v>
      </c>
      <c r="U29022">
        <v>340.88400000000001</v>
      </c>
      <c r="V29022">
        <v>324.60700000000003</v>
      </c>
      <c r="W29022">
        <v>303.19799999999998</v>
      </c>
      <c r="X29022">
        <v>303.40800000000002</v>
      </c>
    </row>
    <row r="29023" spans="1:25" hidden="1">
      <c r="A29023"/>
      <c r="B29023" t="s">
        <v>2393</v>
      </c>
      <c r="C29023" t="s">
        <v>2392</v>
      </c>
      <c r="D29023" t="s">
        <v>3756</v>
      </c>
      <c r="E29023" t="s">
        <v>3755</v>
      </c>
      <c r="F29023">
        <v>6.6</v>
      </c>
      <c r="G29023">
        <v>45.6967</v>
      </c>
      <c r="H29023">
        <v>-119.4097</v>
      </c>
      <c r="I29023" t="s">
        <v>1371</v>
      </c>
      <c r="M29023">
        <v>2009</v>
      </c>
      <c r="N29023" t="s">
        <v>3754</v>
      </c>
      <c r="O29023" t="s">
        <v>2387</v>
      </c>
      <c r="P29023" t="s">
        <v>2388</v>
      </c>
      <c r="Q29023" t="s">
        <v>2387</v>
      </c>
      <c r="S29023">
        <v>2017</v>
      </c>
      <c r="T29023">
        <v>17.934999999999999</v>
      </c>
      <c r="U29023">
        <v>17.718</v>
      </c>
      <c r="V29023">
        <v>15.629</v>
      </c>
      <c r="W29023">
        <v>16.908999999999999</v>
      </c>
      <c r="X29023">
        <v>14.567</v>
      </c>
    </row>
    <row r="29024" spans="1:25" hidden="1">
      <c r="A29024"/>
      <c r="B29024" t="s">
        <v>2393</v>
      </c>
      <c r="C29024" t="s">
        <v>2392</v>
      </c>
      <c r="D29024" t="s">
        <v>3753</v>
      </c>
      <c r="E29024" t="s">
        <v>3752</v>
      </c>
      <c r="F29024">
        <v>2</v>
      </c>
      <c r="G29024">
        <v>35.967799999999997</v>
      </c>
      <c r="H29024">
        <v>-79.970799999999997</v>
      </c>
      <c r="I29024" t="s">
        <v>3</v>
      </c>
      <c r="M29024">
        <v>1999</v>
      </c>
      <c r="N29024" t="s">
        <v>3187</v>
      </c>
      <c r="O29024" t="s">
        <v>2387</v>
      </c>
      <c r="P29024" t="s">
        <v>2388</v>
      </c>
      <c r="Q29024" t="s">
        <v>2387</v>
      </c>
      <c r="S29024">
        <v>2017</v>
      </c>
      <c r="T29024">
        <v>3.0000000000000001E-3</v>
      </c>
      <c r="U29024">
        <v>3.0000000000000001E-3</v>
      </c>
      <c r="V29024">
        <v>8.0000000000000002E-3</v>
      </c>
      <c r="W29024">
        <v>7.5999999999999998E-2</v>
      </c>
      <c r="X29024">
        <v>0.11799999999999999</v>
      </c>
    </row>
    <row r="29025" spans="1:25" hidden="1">
      <c r="A29025"/>
      <c r="B29025" t="s">
        <v>2393</v>
      </c>
      <c r="C29025" t="s">
        <v>2392</v>
      </c>
      <c r="D29025" t="s">
        <v>3751</v>
      </c>
      <c r="E29025" t="s">
        <v>3750</v>
      </c>
      <c r="F29025">
        <v>6.2</v>
      </c>
      <c r="G29025">
        <v>34.404000000000003</v>
      </c>
      <c r="H29025">
        <v>-82.233599999999996</v>
      </c>
      <c r="I29025" t="s">
        <v>11</v>
      </c>
      <c r="M29025">
        <v>1963.2580645161199</v>
      </c>
      <c r="N29025" t="s">
        <v>3749</v>
      </c>
      <c r="O29025" t="s">
        <v>2387</v>
      </c>
      <c r="P29025" t="s">
        <v>2388</v>
      </c>
      <c r="Q29025" t="s">
        <v>2387</v>
      </c>
      <c r="R29025">
        <v>17450</v>
      </c>
      <c r="S29025">
        <v>2017</v>
      </c>
      <c r="T29025">
        <v>27.655000000000001</v>
      </c>
      <c r="U29025">
        <v>17.169</v>
      </c>
      <c r="V29025">
        <v>9.423</v>
      </c>
      <c r="W29025">
        <v>8.8119999999999994</v>
      </c>
      <c r="X29025">
        <v>4.5220000000000002</v>
      </c>
    </row>
    <row r="29026" spans="1:25" hidden="1">
      <c r="A29026"/>
      <c r="B29026" t="s">
        <v>2393</v>
      </c>
      <c r="C29026" t="s">
        <v>2392</v>
      </c>
      <c r="D29026" t="s">
        <v>3748</v>
      </c>
      <c r="E29026" t="s">
        <v>3747</v>
      </c>
      <c r="F29026">
        <v>2</v>
      </c>
      <c r="G29026">
        <v>41.801699999999997</v>
      </c>
      <c r="H29026">
        <v>-70.704599999999999</v>
      </c>
      <c r="I29026" t="s">
        <v>2242</v>
      </c>
      <c r="M29026">
        <v>2016</v>
      </c>
      <c r="N29026" t="s">
        <v>3206</v>
      </c>
      <c r="O29026" t="s">
        <v>2387</v>
      </c>
      <c r="P29026" t="s">
        <v>2388</v>
      </c>
      <c r="Q29026" t="s">
        <v>2387</v>
      </c>
      <c r="S29026">
        <v>2017</v>
      </c>
      <c r="W29026">
        <v>1.869</v>
      </c>
      <c r="X29026">
        <v>3.0510000000000002</v>
      </c>
      <c r="Y29026">
        <v>0.89185533593829602</v>
      </c>
    </row>
    <row r="29027" spans="1:25" hidden="1">
      <c r="A29027"/>
      <c r="B29027" t="s">
        <v>2393</v>
      </c>
      <c r="C29027" t="s">
        <v>2392</v>
      </c>
      <c r="D29027" t="s">
        <v>3746</v>
      </c>
      <c r="E29027" t="s">
        <v>3745</v>
      </c>
      <c r="F29027">
        <v>2.7</v>
      </c>
      <c r="G29027">
        <v>38.722099999999998</v>
      </c>
      <c r="H29027">
        <v>-123.0112</v>
      </c>
      <c r="I29027" t="s">
        <v>11</v>
      </c>
      <c r="M29027">
        <v>1989</v>
      </c>
      <c r="N29027" t="s">
        <v>3744</v>
      </c>
      <c r="O29027" t="s">
        <v>2387</v>
      </c>
      <c r="P29027" t="s">
        <v>2388</v>
      </c>
      <c r="Q29027" t="s">
        <v>2387</v>
      </c>
      <c r="R29027">
        <v>32951</v>
      </c>
      <c r="S29027">
        <v>2017</v>
      </c>
      <c r="T29027">
        <v>13.182</v>
      </c>
      <c r="U29027">
        <v>9.4039999999999999</v>
      </c>
      <c r="V29027">
        <v>10.266999999999999</v>
      </c>
      <c r="W29027">
        <v>8.952</v>
      </c>
      <c r="X29027">
        <v>3.3559999999999999</v>
      </c>
    </row>
    <row r="29028" spans="1:25" hidden="1">
      <c r="A29028"/>
      <c r="B29028" t="s">
        <v>2393</v>
      </c>
      <c r="C29028" t="s">
        <v>2392</v>
      </c>
      <c r="D29028" t="s">
        <v>3742</v>
      </c>
      <c r="E29028" t="s">
        <v>3743</v>
      </c>
      <c r="F29028">
        <v>19.600000000000001</v>
      </c>
      <c r="G29028">
        <v>44.724200000000003</v>
      </c>
      <c r="H29028">
        <v>-121.24769999999999</v>
      </c>
      <c r="I29028" t="s">
        <v>11</v>
      </c>
      <c r="M29028">
        <v>1982</v>
      </c>
      <c r="N29028" t="s">
        <v>3742</v>
      </c>
      <c r="O29028" t="s">
        <v>2387</v>
      </c>
      <c r="P29028" t="s">
        <v>2388</v>
      </c>
      <c r="Q29028" t="s">
        <v>2387</v>
      </c>
      <c r="S29028">
        <v>2017</v>
      </c>
      <c r="T29028">
        <v>83.459000000000003</v>
      </c>
      <c r="U29028">
        <v>89.305000000000007</v>
      </c>
      <c r="V29028">
        <v>81.909000000000006</v>
      </c>
      <c r="W29028">
        <v>82.063000000000002</v>
      </c>
      <c r="X29028">
        <v>76.784999999999997</v>
      </c>
    </row>
    <row r="29029" spans="1:25" hidden="1">
      <c r="A29029"/>
      <c r="B29029" t="s">
        <v>2393</v>
      </c>
      <c r="C29029" t="s">
        <v>2392</v>
      </c>
      <c r="D29029" t="s">
        <v>3741</v>
      </c>
      <c r="E29029" t="s">
        <v>3740</v>
      </c>
      <c r="F29029">
        <v>12.399999999999901</v>
      </c>
      <c r="G29029">
        <v>42.299300000000002</v>
      </c>
      <c r="H29029">
        <v>-83.705299999999994</v>
      </c>
      <c r="I29029" t="s">
        <v>3</v>
      </c>
      <c r="J29029" t="s">
        <v>5</v>
      </c>
      <c r="M29029">
        <v>2000.4596774193501</v>
      </c>
      <c r="N29029" t="s">
        <v>3739</v>
      </c>
      <c r="O29029" t="s">
        <v>2387</v>
      </c>
      <c r="P29029" t="s">
        <v>2388</v>
      </c>
      <c r="Q29029" t="s">
        <v>2387</v>
      </c>
      <c r="S29029">
        <v>2017</v>
      </c>
      <c r="T29029">
        <v>0</v>
      </c>
      <c r="U29029">
        <v>0</v>
      </c>
      <c r="V29029">
        <v>25.01548</v>
      </c>
      <c r="W29029">
        <v>0</v>
      </c>
      <c r="X29029">
        <v>24.467880000000001</v>
      </c>
    </row>
    <row r="29030" spans="1:25" hidden="1">
      <c r="A29030"/>
      <c r="B29030" t="s">
        <v>2393</v>
      </c>
      <c r="C29030" t="s">
        <v>2392</v>
      </c>
      <c r="D29030" t="s">
        <v>3738</v>
      </c>
      <c r="E29030" t="s">
        <v>3737</v>
      </c>
      <c r="F29030">
        <v>53.1</v>
      </c>
      <c r="G29030">
        <v>41.835900000000002</v>
      </c>
      <c r="H29030">
        <v>-79.188699999999997</v>
      </c>
      <c r="I29030" t="s">
        <v>3</v>
      </c>
      <c r="J29030" t="s">
        <v>5</v>
      </c>
      <c r="M29030">
        <v>1972</v>
      </c>
      <c r="N29030" t="s">
        <v>3736</v>
      </c>
      <c r="O29030" t="s">
        <v>2387</v>
      </c>
      <c r="P29030" t="s">
        <v>2388</v>
      </c>
      <c r="Q29030" t="s">
        <v>2387</v>
      </c>
      <c r="S29030">
        <v>2017</v>
      </c>
      <c r="T29030">
        <v>0</v>
      </c>
      <c r="U29030">
        <v>66.070999999999998</v>
      </c>
      <c r="V29030">
        <v>5.5679999999999996</v>
      </c>
      <c r="W29030">
        <v>2.4569999999999999</v>
      </c>
      <c r="X29030">
        <v>3.9910000000000001</v>
      </c>
    </row>
    <row r="29031" spans="1:25" hidden="1">
      <c r="A29031"/>
      <c r="B29031" t="s">
        <v>2393</v>
      </c>
      <c r="C29031" t="s">
        <v>2392</v>
      </c>
      <c r="D29031" t="s">
        <v>3735</v>
      </c>
      <c r="E29031" t="s">
        <v>3734</v>
      </c>
      <c r="F29031">
        <v>1472.2</v>
      </c>
      <c r="G29031">
        <v>38.971699999999998</v>
      </c>
      <c r="H29031">
        <v>-78.177199999999999</v>
      </c>
      <c r="I29031" t="s">
        <v>5</v>
      </c>
      <c r="J29031" t="s">
        <v>3</v>
      </c>
      <c r="M29031">
        <v>2015</v>
      </c>
      <c r="N29031" t="s">
        <v>2453</v>
      </c>
      <c r="O29031" t="s">
        <v>2387</v>
      </c>
      <c r="P29031" t="s">
        <v>2388</v>
      </c>
      <c r="Q29031" t="s">
        <v>2387</v>
      </c>
      <c r="R29031">
        <v>50808</v>
      </c>
      <c r="S29031">
        <v>2017</v>
      </c>
      <c r="V29031">
        <v>0</v>
      </c>
      <c r="W29031">
        <v>0</v>
      </c>
      <c r="X29031">
        <v>8896.7170000000006</v>
      </c>
      <c r="Y29031">
        <v>10372.339739994901</v>
      </c>
    </row>
    <row r="29032" spans="1:25" hidden="1">
      <c r="A29032"/>
      <c r="B29032" t="s">
        <v>2393</v>
      </c>
      <c r="C29032" t="s">
        <v>2392</v>
      </c>
      <c r="D29032" t="s">
        <v>3733</v>
      </c>
      <c r="E29032" t="s">
        <v>3732</v>
      </c>
      <c r="F29032">
        <v>2</v>
      </c>
      <c r="G29032">
        <v>40.789000000000001</v>
      </c>
      <c r="H29032">
        <v>-75.106999999999999</v>
      </c>
      <c r="I29032" t="s">
        <v>2242</v>
      </c>
      <c r="M29032">
        <v>2012</v>
      </c>
      <c r="N29032" t="s">
        <v>3038</v>
      </c>
      <c r="O29032" t="s">
        <v>2387</v>
      </c>
      <c r="P29032" t="s">
        <v>2388</v>
      </c>
      <c r="Q29032" t="s">
        <v>2387</v>
      </c>
      <c r="S29032">
        <v>2017</v>
      </c>
      <c r="T29032">
        <v>3.2450000000000001</v>
      </c>
      <c r="U29032">
        <v>3.68</v>
      </c>
      <c r="V29032">
        <v>3.698</v>
      </c>
      <c r="W29032">
        <v>3.6269999999999998</v>
      </c>
      <c r="X29032">
        <v>3.351</v>
      </c>
    </row>
    <row r="29033" spans="1:25" hidden="1">
      <c r="A29033"/>
      <c r="B29033" t="s">
        <v>2393</v>
      </c>
      <c r="C29033" t="s">
        <v>2392</v>
      </c>
      <c r="D29033" t="s">
        <v>3731</v>
      </c>
      <c r="E29033" t="s">
        <v>3730</v>
      </c>
      <c r="F29033">
        <v>2.2000000000000002</v>
      </c>
      <c r="G29033">
        <v>44.959600000000002</v>
      </c>
      <c r="H29033">
        <v>-92.518199999999993</v>
      </c>
      <c r="I29033" t="s">
        <v>2242</v>
      </c>
      <c r="M29033">
        <v>2017</v>
      </c>
      <c r="N29033" t="s">
        <v>3102</v>
      </c>
      <c r="O29033" t="s">
        <v>2387</v>
      </c>
      <c r="P29033" t="s">
        <v>2388</v>
      </c>
      <c r="Q29033" t="s">
        <v>2387</v>
      </c>
      <c r="S29033">
        <v>2017</v>
      </c>
      <c r="X29033">
        <v>2.2810000000000001</v>
      </c>
      <c r="Y29033">
        <v>0.98104086953212599</v>
      </c>
    </row>
    <row r="29034" spans="1:25" hidden="1">
      <c r="A29034"/>
      <c r="B29034" t="s">
        <v>2393</v>
      </c>
      <c r="C29034" t="s">
        <v>2392</v>
      </c>
      <c r="D29034" t="s">
        <v>3729</v>
      </c>
      <c r="E29034" t="s">
        <v>3728</v>
      </c>
      <c r="F29034">
        <v>96</v>
      </c>
      <c r="G29034">
        <v>39.279200000000003</v>
      </c>
      <c r="H29034">
        <v>-75.623900000000006</v>
      </c>
      <c r="I29034" t="s">
        <v>5</v>
      </c>
      <c r="J29034" t="s">
        <v>3</v>
      </c>
      <c r="M29034">
        <v>2007.3125</v>
      </c>
      <c r="N29034" t="s">
        <v>3727</v>
      </c>
      <c r="O29034" t="s">
        <v>2387</v>
      </c>
      <c r="P29034" t="s">
        <v>2388</v>
      </c>
      <c r="Q29034" t="s">
        <v>2387</v>
      </c>
      <c r="R29034">
        <v>49811</v>
      </c>
      <c r="S29034">
        <v>2017</v>
      </c>
      <c r="T29034">
        <v>23.974</v>
      </c>
      <c r="U29034">
        <v>42.817</v>
      </c>
      <c r="V29034">
        <v>43.54</v>
      </c>
      <c r="W29034">
        <v>72.908000000000001</v>
      </c>
      <c r="X29034">
        <v>17.390999999999998</v>
      </c>
    </row>
    <row r="29035" spans="1:25" hidden="1">
      <c r="A29035"/>
      <c r="B29035" t="s">
        <v>2393</v>
      </c>
      <c r="C29035" t="s">
        <v>2392</v>
      </c>
      <c r="D29035" t="s">
        <v>3726</v>
      </c>
      <c r="E29035" t="s">
        <v>3725</v>
      </c>
      <c r="F29035">
        <v>2.9</v>
      </c>
      <c r="G29035">
        <v>43.4833</v>
      </c>
      <c r="H29035">
        <v>-73.798599999999993</v>
      </c>
      <c r="I29035" t="s">
        <v>11</v>
      </c>
      <c r="M29035">
        <v>1988.99999999999</v>
      </c>
      <c r="N29035" t="s">
        <v>3724</v>
      </c>
      <c r="O29035" t="s">
        <v>2387</v>
      </c>
      <c r="P29035" t="s">
        <v>2388</v>
      </c>
      <c r="Q29035" t="s">
        <v>2387</v>
      </c>
      <c r="R29035">
        <v>12388</v>
      </c>
      <c r="S29035">
        <v>2017</v>
      </c>
      <c r="T29035">
        <v>10.207000000000001</v>
      </c>
      <c r="U29035">
        <v>11.83</v>
      </c>
      <c r="V29035">
        <v>10.426</v>
      </c>
      <c r="W29035">
        <v>9.5220000000000002</v>
      </c>
      <c r="X29035">
        <v>12.515000000000001</v>
      </c>
    </row>
    <row r="29036" spans="1:25" hidden="1">
      <c r="A29036"/>
      <c r="B29036" t="s">
        <v>2393</v>
      </c>
      <c r="C29036" t="s">
        <v>2392</v>
      </c>
      <c r="D29036" t="s">
        <v>3723</v>
      </c>
      <c r="E29036" t="s">
        <v>3722</v>
      </c>
      <c r="F29036">
        <v>4</v>
      </c>
      <c r="G29036">
        <v>36.414999999999999</v>
      </c>
      <c r="H29036">
        <v>-78.171099999999996</v>
      </c>
      <c r="I29036" t="s">
        <v>2242</v>
      </c>
      <c r="M29036">
        <v>2013</v>
      </c>
      <c r="N29036" t="s">
        <v>3721</v>
      </c>
      <c r="O29036" t="s">
        <v>2387</v>
      </c>
      <c r="P29036" t="s">
        <v>2388</v>
      </c>
      <c r="Q29036" t="s">
        <v>2387</v>
      </c>
      <c r="S29036">
        <v>2017</v>
      </c>
      <c r="T29036">
        <v>7.8860000000000001</v>
      </c>
      <c r="U29036">
        <v>7.6870000000000003</v>
      </c>
      <c r="V29036">
        <v>7.5620000000000003</v>
      </c>
      <c r="W29036">
        <v>7.75</v>
      </c>
      <c r="X29036">
        <v>7.883</v>
      </c>
    </row>
    <row r="29037" spans="1:25" hidden="1">
      <c r="A29037"/>
      <c r="B29037" t="s">
        <v>2393</v>
      </c>
      <c r="C29037" t="s">
        <v>2392</v>
      </c>
      <c r="D29037" t="s">
        <v>3720</v>
      </c>
      <c r="E29037" t="s">
        <v>3719</v>
      </c>
      <c r="F29037">
        <v>822.8</v>
      </c>
      <c r="G29037">
        <v>37.914999999999999</v>
      </c>
      <c r="H29037">
        <v>-87.332800000000006</v>
      </c>
      <c r="I29037" t="s">
        <v>2</v>
      </c>
      <c r="J29037" t="s">
        <v>5</v>
      </c>
      <c r="M29037">
        <v>1965.74793388429</v>
      </c>
      <c r="N29037" t="s">
        <v>3718</v>
      </c>
      <c r="O29037" t="s">
        <v>2387</v>
      </c>
      <c r="P29037" t="s">
        <v>2388</v>
      </c>
      <c r="Q29037" t="s">
        <v>2387</v>
      </c>
      <c r="R29037">
        <v>33215</v>
      </c>
      <c r="S29037">
        <v>2017</v>
      </c>
      <c r="T29037">
        <v>5339.4640330000002</v>
      </c>
      <c r="U29037">
        <v>5511.8319529999999</v>
      </c>
      <c r="V29037">
        <v>5491.5809680000002</v>
      </c>
      <c r="W29037">
        <v>3450.1810139999998</v>
      </c>
      <c r="X29037">
        <v>2645.858999</v>
      </c>
    </row>
    <row r="29038" spans="1:25" hidden="1">
      <c r="A29038"/>
      <c r="B29038" t="s">
        <v>2393</v>
      </c>
      <c r="C29038" t="s">
        <v>2392</v>
      </c>
      <c r="D29038" t="s">
        <v>3717</v>
      </c>
      <c r="E29038" t="s">
        <v>3716</v>
      </c>
      <c r="F29038">
        <v>2.8</v>
      </c>
      <c r="G29038">
        <v>40.54</v>
      </c>
      <c r="H29038">
        <v>-78.034599999999998</v>
      </c>
      <c r="I29038" t="s">
        <v>11</v>
      </c>
      <c r="M29038">
        <v>1985.99999999999</v>
      </c>
      <c r="N29038" t="s">
        <v>3715</v>
      </c>
      <c r="O29038" t="s">
        <v>2387</v>
      </c>
      <c r="P29038" t="s">
        <v>2388</v>
      </c>
      <c r="Q29038" t="s">
        <v>2387</v>
      </c>
      <c r="R29038">
        <v>13141</v>
      </c>
      <c r="S29038">
        <v>2017</v>
      </c>
      <c r="T29038">
        <v>6.2229999999999999</v>
      </c>
      <c r="U29038">
        <v>6.57</v>
      </c>
      <c r="V29038">
        <v>7.3220000000000001</v>
      </c>
      <c r="W29038">
        <v>6.9349999999999996</v>
      </c>
      <c r="X29038">
        <v>5.7249999999999996</v>
      </c>
    </row>
    <row r="29039" spans="1:25" hidden="1">
      <c r="A29039"/>
      <c r="B29039" t="s">
        <v>2393</v>
      </c>
      <c r="C29039" t="s">
        <v>2392</v>
      </c>
      <c r="D29039" t="s">
        <v>3714</v>
      </c>
      <c r="E29039" t="s">
        <v>3713</v>
      </c>
      <c r="F29039">
        <v>65</v>
      </c>
      <c r="G29039">
        <v>35.005600000000001</v>
      </c>
      <c r="H29039">
        <v>-78.125799999999998</v>
      </c>
      <c r="I29039" t="s">
        <v>2242</v>
      </c>
      <c r="M29039">
        <v>2016</v>
      </c>
      <c r="N29039" t="s">
        <v>3530</v>
      </c>
      <c r="O29039" t="s">
        <v>2387</v>
      </c>
      <c r="P29039" t="s">
        <v>2388</v>
      </c>
      <c r="Q29039" t="s">
        <v>2387</v>
      </c>
      <c r="R29039">
        <v>66571</v>
      </c>
      <c r="S29039">
        <v>2017</v>
      </c>
      <c r="V29039">
        <v>4.1820000000000004</v>
      </c>
      <c r="W29039">
        <v>61.101999999999997</v>
      </c>
      <c r="X29039">
        <v>115.98099999999999</v>
      </c>
      <c r="Y29039">
        <v>28.985298417994599</v>
      </c>
    </row>
    <row r="29040" spans="1:25" hidden="1">
      <c r="A29040"/>
      <c r="B29040" t="s">
        <v>2393</v>
      </c>
      <c r="C29040" t="s">
        <v>2392</v>
      </c>
      <c r="D29040" t="s">
        <v>3712</v>
      </c>
      <c r="E29040" t="s">
        <v>3711</v>
      </c>
      <c r="F29040">
        <v>2</v>
      </c>
      <c r="G29040">
        <v>35.01</v>
      </c>
      <c r="H29040">
        <v>-78.11</v>
      </c>
      <c r="I29040" t="s">
        <v>2242</v>
      </c>
      <c r="M29040">
        <v>2014</v>
      </c>
      <c r="N29040" t="s">
        <v>2649</v>
      </c>
      <c r="O29040" t="s">
        <v>2387</v>
      </c>
      <c r="P29040" t="s">
        <v>2388</v>
      </c>
      <c r="Q29040" t="s">
        <v>2387</v>
      </c>
      <c r="S29040">
        <v>2017</v>
      </c>
      <c r="T29040">
        <v>0.16533</v>
      </c>
      <c r="U29040">
        <v>3.6379999999999999</v>
      </c>
      <c r="V29040">
        <v>3.0179999999999998</v>
      </c>
      <c r="W29040">
        <v>3.5630000000000002</v>
      </c>
      <c r="X29040">
        <v>3.593</v>
      </c>
    </row>
    <row r="29041" spans="1:25" hidden="1">
      <c r="A29041"/>
      <c r="B29041" t="s">
        <v>2393</v>
      </c>
      <c r="C29041" t="s">
        <v>2392</v>
      </c>
      <c r="D29041" t="s">
        <v>3710</v>
      </c>
      <c r="E29041" t="s">
        <v>3709</v>
      </c>
      <c r="F29041">
        <v>2</v>
      </c>
      <c r="G29041">
        <v>35.01</v>
      </c>
      <c r="H29041">
        <v>-78.05</v>
      </c>
      <c r="I29041" t="s">
        <v>2242</v>
      </c>
      <c r="M29041">
        <v>2014</v>
      </c>
      <c r="N29041" t="s">
        <v>2649</v>
      </c>
      <c r="O29041" t="s">
        <v>2387</v>
      </c>
      <c r="P29041" t="s">
        <v>2388</v>
      </c>
      <c r="Q29041" t="s">
        <v>2387</v>
      </c>
      <c r="S29041">
        <v>2017</v>
      </c>
      <c r="T29041">
        <v>0.15642</v>
      </c>
      <c r="U29041">
        <v>3.66</v>
      </c>
      <c r="V29041">
        <v>3.0840000000000001</v>
      </c>
      <c r="W29041">
        <v>3.4580000000000002</v>
      </c>
      <c r="X29041">
        <v>3.5920000000000001</v>
      </c>
    </row>
    <row r="29042" spans="1:25" hidden="1">
      <c r="A29042"/>
      <c r="B29042" t="s">
        <v>2393</v>
      </c>
      <c r="C29042" t="s">
        <v>2392</v>
      </c>
      <c r="D29042" t="s">
        <v>3708</v>
      </c>
      <c r="E29042" t="s">
        <v>3707</v>
      </c>
      <c r="F29042">
        <v>10</v>
      </c>
      <c r="G29042">
        <v>44.092399999999998</v>
      </c>
      <c r="H29042">
        <v>-93.531000000000006</v>
      </c>
      <c r="I29042" t="s">
        <v>2242</v>
      </c>
      <c r="M29042">
        <v>2017</v>
      </c>
      <c r="N29042" t="s">
        <v>3308</v>
      </c>
      <c r="O29042" t="s">
        <v>2387</v>
      </c>
      <c r="P29042" t="s">
        <v>2388</v>
      </c>
      <c r="Q29042" t="s">
        <v>2387</v>
      </c>
      <c r="S29042">
        <v>2017</v>
      </c>
      <c r="W29042">
        <v>0</v>
      </c>
      <c r="X29042">
        <v>8.4420000000000002</v>
      </c>
      <c r="Y29042">
        <v>4.45927667969148</v>
      </c>
    </row>
    <row r="29043" spans="1:25" hidden="1">
      <c r="A29043"/>
      <c r="B29043" t="s">
        <v>2393</v>
      </c>
      <c r="C29043" t="s">
        <v>2392</v>
      </c>
      <c r="D29043" t="s">
        <v>3706</v>
      </c>
      <c r="E29043" t="s">
        <v>3705</v>
      </c>
      <c r="F29043">
        <v>8.9</v>
      </c>
      <c r="G29043">
        <v>39.730600000000003</v>
      </c>
      <c r="H29043">
        <v>-96.979500000000002</v>
      </c>
      <c r="I29043" t="s">
        <v>3</v>
      </c>
      <c r="J29043" t="s">
        <v>5</v>
      </c>
      <c r="M29043">
        <v>1972.5730337078601</v>
      </c>
      <c r="N29043" t="s">
        <v>3704</v>
      </c>
      <c r="O29043" t="s">
        <v>2387</v>
      </c>
      <c r="P29043" t="s">
        <v>2388</v>
      </c>
      <c r="Q29043" t="s">
        <v>2387</v>
      </c>
      <c r="R29043">
        <v>36335</v>
      </c>
      <c r="S29043">
        <v>2017</v>
      </c>
      <c r="T29043">
        <v>0.17799999999999999</v>
      </c>
      <c r="U29043">
        <v>2.4E-2</v>
      </c>
      <c r="V29043">
        <v>5.3999999999999999E-2</v>
      </c>
      <c r="W29043">
        <v>3.7999999999999999E-2</v>
      </c>
      <c r="X29043">
        <v>4.3999999999999997E-2</v>
      </c>
    </row>
    <row r="29044" spans="1:25" hidden="1">
      <c r="A29044"/>
      <c r="B29044" t="s">
        <v>2393</v>
      </c>
      <c r="C29044" t="s">
        <v>2392</v>
      </c>
      <c r="D29044" t="s">
        <v>3703</v>
      </c>
      <c r="E29044" t="s">
        <v>3702</v>
      </c>
      <c r="F29044">
        <v>5</v>
      </c>
      <c r="G29044">
        <v>35.565300000000001</v>
      </c>
      <c r="H29044">
        <v>-77.053600000000003</v>
      </c>
      <c r="I29044" t="s">
        <v>2242</v>
      </c>
      <c r="M29044">
        <v>2014</v>
      </c>
      <c r="N29044" t="s">
        <v>3701</v>
      </c>
      <c r="O29044" t="s">
        <v>2387</v>
      </c>
      <c r="P29044" t="s">
        <v>2388</v>
      </c>
      <c r="Q29044" t="s">
        <v>2387</v>
      </c>
      <c r="S29044">
        <v>2017</v>
      </c>
      <c r="U29044">
        <v>8.3740000000000006</v>
      </c>
      <c r="V29044">
        <v>9.4719999999999995</v>
      </c>
      <c r="W29044">
        <v>9.6669999999999998</v>
      </c>
      <c r="X29044">
        <v>9.6460000000000008</v>
      </c>
    </row>
    <row r="29045" spans="1:25" hidden="1">
      <c r="A29045"/>
      <c r="B29045" t="s">
        <v>2393</v>
      </c>
      <c r="C29045" t="s">
        <v>2392</v>
      </c>
      <c r="D29045" t="s">
        <v>3700</v>
      </c>
      <c r="E29045" t="s">
        <v>3699</v>
      </c>
      <c r="F29045">
        <v>6</v>
      </c>
      <c r="G29045">
        <v>37.155000000000001</v>
      </c>
      <c r="H29045">
        <v>-113.4392</v>
      </c>
      <c r="I29045" t="s">
        <v>5</v>
      </c>
      <c r="M29045">
        <v>2007.6666666666599</v>
      </c>
      <c r="N29045" t="s">
        <v>3698</v>
      </c>
      <c r="O29045" t="s">
        <v>2387</v>
      </c>
      <c r="P29045" t="s">
        <v>2388</v>
      </c>
      <c r="Q29045" t="s">
        <v>2387</v>
      </c>
      <c r="S29045">
        <v>2017</v>
      </c>
      <c r="U29045">
        <v>0.48899999999999999</v>
      </c>
      <c r="V29045">
        <v>0.42899999999999999</v>
      </c>
      <c r="W29045">
        <v>1.524</v>
      </c>
      <c r="X29045">
        <v>3.3000000000000002E-2</v>
      </c>
    </row>
    <row r="29046" spans="1:25" hidden="1">
      <c r="A29046"/>
      <c r="B29046" t="s">
        <v>2393</v>
      </c>
      <c r="C29046" t="s">
        <v>2392</v>
      </c>
      <c r="D29046" t="s">
        <v>3697</v>
      </c>
      <c r="E29046" t="s">
        <v>3696</v>
      </c>
      <c r="F29046">
        <v>122.5</v>
      </c>
      <c r="G29046">
        <v>31.250399999999999</v>
      </c>
      <c r="H29046">
        <v>-88.015600000000006</v>
      </c>
      <c r="I29046" t="s">
        <v>5</v>
      </c>
      <c r="M29046">
        <v>1999</v>
      </c>
      <c r="N29046" t="s">
        <v>2513</v>
      </c>
      <c r="O29046" t="s">
        <v>2387</v>
      </c>
      <c r="P29046" t="s">
        <v>2388</v>
      </c>
      <c r="Q29046" t="s">
        <v>2387</v>
      </c>
      <c r="R29046">
        <v>45690</v>
      </c>
      <c r="S29046">
        <v>2017</v>
      </c>
      <c r="T29046">
        <v>827.04300000000001</v>
      </c>
      <c r="U29046">
        <v>828.88499999999999</v>
      </c>
      <c r="V29046">
        <v>833.57399999999996</v>
      </c>
      <c r="W29046">
        <v>718.60599999999999</v>
      </c>
      <c r="X29046">
        <v>828.51199999999994</v>
      </c>
    </row>
    <row r="29047" spans="1:25" hidden="1">
      <c r="A29047"/>
      <c r="B29047" t="s">
        <v>2393</v>
      </c>
      <c r="C29047" t="s">
        <v>2392</v>
      </c>
      <c r="D29047" t="s">
        <v>3695</v>
      </c>
      <c r="E29047" t="s">
        <v>3694</v>
      </c>
      <c r="F29047">
        <v>795.6</v>
      </c>
      <c r="G29047">
        <v>33.092199999999998</v>
      </c>
      <c r="H29047">
        <v>-82.98</v>
      </c>
      <c r="I29047" t="s">
        <v>5</v>
      </c>
      <c r="M29047">
        <v>2003</v>
      </c>
      <c r="N29047" t="s">
        <v>3693</v>
      </c>
      <c r="O29047" t="s">
        <v>2387</v>
      </c>
      <c r="P29047" t="s">
        <v>2388</v>
      </c>
      <c r="Q29047" t="s">
        <v>2387</v>
      </c>
      <c r="S29047">
        <v>2017</v>
      </c>
      <c r="T29047">
        <v>125.94499999999999</v>
      </c>
      <c r="U29047">
        <v>61.274000000000001</v>
      </c>
      <c r="V29047">
        <v>197.51499999999999</v>
      </c>
      <c r="W29047">
        <v>128.929</v>
      </c>
      <c r="X29047">
        <v>118.699</v>
      </c>
    </row>
    <row r="29048" spans="1:25" hidden="1">
      <c r="A29048"/>
      <c r="B29048" t="s">
        <v>2393</v>
      </c>
      <c r="C29048" t="s">
        <v>2392</v>
      </c>
      <c r="D29048" t="s">
        <v>3692</v>
      </c>
      <c r="E29048" t="s">
        <v>3691</v>
      </c>
      <c r="F29048">
        <v>714.9</v>
      </c>
      <c r="G29048">
        <v>39.58</v>
      </c>
      <c r="H29048">
        <v>-81.656400000000005</v>
      </c>
      <c r="I29048" t="s">
        <v>5</v>
      </c>
      <c r="M29048">
        <v>2001.99999999999</v>
      </c>
      <c r="N29048" t="s">
        <v>3690</v>
      </c>
      <c r="O29048" t="s">
        <v>2387</v>
      </c>
      <c r="P29048" t="s">
        <v>2388</v>
      </c>
      <c r="Q29048" t="s">
        <v>2387</v>
      </c>
      <c r="S29048">
        <v>2017</v>
      </c>
      <c r="T29048">
        <v>4014.2939999999999</v>
      </c>
      <c r="U29048">
        <v>4345.1180000000004</v>
      </c>
      <c r="V29048">
        <v>4869.1570000000002</v>
      </c>
      <c r="W29048">
        <v>4376.3410000000003</v>
      </c>
      <c r="X29048">
        <v>4034.9920000000002</v>
      </c>
    </row>
    <row r="29049" spans="1:25" hidden="1">
      <c r="A29049"/>
      <c r="B29049" t="s">
        <v>2393</v>
      </c>
      <c r="C29049" t="s">
        <v>2392</v>
      </c>
      <c r="D29049" t="s">
        <v>3689</v>
      </c>
      <c r="E29049" t="s">
        <v>3688</v>
      </c>
      <c r="F29049">
        <v>5</v>
      </c>
      <c r="G29049">
        <v>45.370899999999999</v>
      </c>
      <c r="H29049">
        <v>-86.930800000000005</v>
      </c>
      <c r="I29049" t="s">
        <v>3</v>
      </c>
      <c r="M29049">
        <v>1985.84</v>
      </c>
      <c r="N29049" t="s">
        <v>3687</v>
      </c>
      <c r="O29049" t="s">
        <v>2387</v>
      </c>
      <c r="P29049" t="s">
        <v>2388</v>
      </c>
      <c r="Q29049" t="s">
        <v>2387</v>
      </c>
      <c r="R29049">
        <v>36331</v>
      </c>
      <c r="S29049">
        <v>2017</v>
      </c>
      <c r="T29049">
        <v>4.9000000000000002E-2</v>
      </c>
      <c r="U29049">
        <v>4.4999999999999998E-2</v>
      </c>
      <c r="V29049">
        <v>0.03</v>
      </c>
      <c r="W29049">
        <v>0.125</v>
      </c>
      <c r="X29049">
        <v>1.4E-2</v>
      </c>
    </row>
    <row r="29050" spans="1:25" hidden="1">
      <c r="A29050"/>
      <c r="B29050" t="s">
        <v>2393</v>
      </c>
      <c r="C29050" t="s">
        <v>2392</v>
      </c>
      <c r="D29050" t="s">
        <v>3685</v>
      </c>
      <c r="E29050" t="s">
        <v>3686</v>
      </c>
      <c r="F29050">
        <v>5</v>
      </c>
      <c r="G29050">
        <v>35.499400000000001</v>
      </c>
      <c r="H29050">
        <v>-76.833600000000004</v>
      </c>
      <c r="I29050" t="s">
        <v>2242</v>
      </c>
      <c r="M29050">
        <v>2014</v>
      </c>
      <c r="N29050" t="s">
        <v>3685</v>
      </c>
      <c r="O29050" t="s">
        <v>2387</v>
      </c>
      <c r="P29050" t="s">
        <v>2388</v>
      </c>
      <c r="Q29050" t="s">
        <v>2387</v>
      </c>
      <c r="S29050">
        <v>2017</v>
      </c>
      <c r="T29050">
        <v>0.307</v>
      </c>
      <c r="U29050">
        <v>9.6780000000000008</v>
      </c>
      <c r="V29050">
        <v>9.5519999999999996</v>
      </c>
      <c r="W29050">
        <v>9.6859999999999999</v>
      </c>
      <c r="X29050">
        <v>9.9510000000000005</v>
      </c>
    </row>
    <row r="29051" spans="1:25" hidden="1">
      <c r="A29051"/>
      <c r="B29051" t="s">
        <v>2393</v>
      </c>
      <c r="C29051" t="s">
        <v>2392</v>
      </c>
      <c r="D29051" t="s">
        <v>3683</v>
      </c>
      <c r="E29051" t="s">
        <v>3684</v>
      </c>
      <c r="F29051">
        <v>12.4</v>
      </c>
      <c r="G29051">
        <v>35.505200000000002</v>
      </c>
      <c r="H29051">
        <v>-76.848399999999998</v>
      </c>
      <c r="I29051" t="s">
        <v>2242</v>
      </c>
      <c r="M29051">
        <v>2013</v>
      </c>
      <c r="N29051" t="s">
        <v>3683</v>
      </c>
      <c r="O29051" t="s">
        <v>2387</v>
      </c>
      <c r="P29051" t="s">
        <v>2388</v>
      </c>
      <c r="Q29051" t="s">
        <v>2387</v>
      </c>
      <c r="R29051">
        <v>66572</v>
      </c>
      <c r="S29051">
        <v>2017</v>
      </c>
      <c r="T29051">
        <v>22.1</v>
      </c>
      <c r="U29051">
        <v>21.738</v>
      </c>
      <c r="V29051">
        <v>21.504000000000001</v>
      </c>
      <c r="W29051">
        <v>22.506</v>
      </c>
      <c r="X29051">
        <v>22.456</v>
      </c>
    </row>
    <row r="29052" spans="1:25" hidden="1">
      <c r="A29052"/>
      <c r="B29052" t="s">
        <v>2393</v>
      </c>
      <c r="C29052" t="s">
        <v>2392</v>
      </c>
      <c r="D29052" t="s">
        <v>3682</v>
      </c>
      <c r="E29052" t="s">
        <v>3681</v>
      </c>
      <c r="F29052">
        <v>2.6</v>
      </c>
      <c r="G29052">
        <v>39.302199999999999</v>
      </c>
      <c r="H29052">
        <v>-119.5604</v>
      </c>
      <c r="I29052" t="s">
        <v>11</v>
      </c>
      <c r="M29052">
        <v>1904</v>
      </c>
      <c r="N29052" t="s">
        <v>3680</v>
      </c>
      <c r="O29052" t="s">
        <v>2387</v>
      </c>
      <c r="P29052" t="s">
        <v>2388</v>
      </c>
      <c r="Q29052" t="s">
        <v>2387</v>
      </c>
      <c r="R29052">
        <v>32677</v>
      </c>
      <c r="S29052">
        <v>2017</v>
      </c>
      <c r="T29052">
        <v>12.657999999999999</v>
      </c>
      <c r="U29052">
        <v>7.5359999999999996</v>
      </c>
      <c r="V29052">
        <v>2.6120000000000001</v>
      </c>
      <c r="W29052">
        <v>8.2789999999999999</v>
      </c>
      <c r="X29052">
        <v>9.4369999999999994</v>
      </c>
    </row>
    <row r="29053" spans="1:25" hidden="1">
      <c r="A29053"/>
      <c r="B29053" t="s">
        <v>2393</v>
      </c>
      <c r="C29053" t="s">
        <v>2392</v>
      </c>
      <c r="D29053" t="s">
        <v>3679</v>
      </c>
      <c r="E29053" t="s">
        <v>3678</v>
      </c>
      <c r="F29053">
        <v>23.4</v>
      </c>
      <c r="G29053">
        <v>33.009900000000002</v>
      </c>
      <c r="H29053">
        <v>-102.7569</v>
      </c>
      <c r="I29053" t="s">
        <v>5</v>
      </c>
      <c r="M29053">
        <v>1988</v>
      </c>
      <c r="N29053" t="s">
        <v>3677</v>
      </c>
      <c r="O29053" t="s">
        <v>2387</v>
      </c>
      <c r="P29053" t="s">
        <v>2388</v>
      </c>
      <c r="Q29053" t="s">
        <v>2387</v>
      </c>
      <c r="R29053">
        <v>13238</v>
      </c>
      <c r="S29053">
        <v>2017</v>
      </c>
      <c r="T29053">
        <v>122.742</v>
      </c>
      <c r="U29053">
        <v>156.96</v>
      </c>
      <c r="V29053">
        <v>161.1</v>
      </c>
      <c r="W29053">
        <v>156.13</v>
      </c>
      <c r="X29053">
        <v>150.33099999999999</v>
      </c>
    </row>
    <row r="29054" spans="1:25" hidden="1">
      <c r="A29054"/>
      <c r="B29054" t="s">
        <v>2393</v>
      </c>
      <c r="C29054" t="s">
        <v>2392</v>
      </c>
      <c r="D29054" t="s">
        <v>3676</v>
      </c>
      <c r="E29054" t="s">
        <v>3675</v>
      </c>
      <c r="F29054">
        <v>4.8</v>
      </c>
      <c r="G29054">
        <v>40.205800000000004</v>
      </c>
      <c r="H29054">
        <v>-80.261099999999999</v>
      </c>
      <c r="I29054" t="s">
        <v>72</v>
      </c>
      <c r="M29054">
        <v>2009</v>
      </c>
      <c r="N29054" t="s">
        <v>3195</v>
      </c>
      <c r="O29054" t="s">
        <v>2387</v>
      </c>
      <c r="P29054" t="s">
        <v>2388</v>
      </c>
      <c r="Q29054" t="s">
        <v>2387</v>
      </c>
      <c r="S29054">
        <v>2017</v>
      </c>
      <c r="T29054">
        <v>35.033000000000001</v>
      </c>
      <c r="U29054">
        <v>32.204000000000001</v>
      </c>
      <c r="V29054">
        <v>35.045000000000002</v>
      </c>
      <c r="W29054">
        <v>37.021999999999998</v>
      </c>
      <c r="X29054">
        <v>37.366</v>
      </c>
    </row>
    <row r="29055" spans="1:25" hidden="1">
      <c r="A29055"/>
      <c r="B29055" t="s">
        <v>2393</v>
      </c>
      <c r="C29055" t="s">
        <v>2392</v>
      </c>
      <c r="D29055" t="s">
        <v>3674</v>
      </c>
      <c r="E29055" t="s">
        <v>3673</v>
      </c>
      <c r="F29055">
        <v>4.8</v>
      </c>
      <c r="G29055">
        <v>37.0764</v>
      </c>
      <c r="H29055">
        <v>-76.444400000000002</v>
      </c>
      <c r="I29055" t="s">
        <v>72</v>
      </c>
      <c r="M29055">
        <v>2008</v>
      </c>
      <c r="N29055" t="s">
        <v>3195</v>
      </c>
      <c r="O29055" t="s">
        <v>2387</v>
      </c>
      <c r="P29055" t="s">
        <v>2388</v>
      </c>
      <c r="Q29055" t="s">
        <v>2387</v>
      </c>
      <c r="S29055">
        <v>2017</v>
      </c>
      <c r="T29055">
        <v>37.65</v>
      </c>
      <c r="U29055">
        <v>37.575000000000003</v>
      </c>
      <c r="V29055">
        <v>34.530999999999999</v>
      </c>
      <c r="W29055">
        <v>36.767000000000003</v>
      </c>
      <c r="X29055">
        <v>38.383000000000003</v>
      </c>
    </row>
    <row r="29056" spans="1:25" hidden="1">
      <c r="A29056"/>
      <c r="B29056" t="s">
        <v>2393</v>
      </c>
      <c r="C29056" t="s">
        <v>2392</v>
      </c>
      <c r="D29056" t="s">
        <v>3672</v>
      </c>
      <c r="E29056" t="s">
        <v>3671</v>
      </c>
      <c r="F29056">
        <v>12.8</v>
      </c>
      <c r="G29056">
        <v>45.573900000000002</v>
      </c>
      <c r="H29056">
        <v>-120.29689999999999</v>
      </c>
      <c r="I29056" t="s">
        <v>72</v>
      </c>
      <c r="M29056">
        <v>2011.99999999999</v>
      </c>
      <c r="N29056" t="s">
        <v>3195</v>
      </c>
      <c r="O29056" t="s">
        <v>2387</v>
      </c>
      <c r="P29056" t="s">
        <v>2388</v>
      </c>
      <c r="Q29056" t="s">
        <v>2387</v>
      </c>
      <c r="R29056">
        <v>60899</v>
      </c>
      <c r="S29056">
        <v>2017</v>
      </c>
      <c r="T29056">
        <v>52.140999999999998</v>
      </c>
      <c r="U29056">
        <v>69.802999999999997</v>
      </c>
      <c r="V29056">
        <v>94.671000000000006</v>
      </c>
      <c r="W29056">
        <v>99.930999999999997</v>
      </c>
      <c r="X29056">
        <v>96.156000000000006</v>
      </c>
    </row>
    <row r="29057" spans="1:25" hidden="1">
      <c r="A29057"/>
      <c r="B29057" t="s">
        <v>2393</v>
      </c>
      <c r="C29057" t="s">
        <v>2392</v>
      </c>
      <c r="D29057" t="s">
        <v>3670</v>
      </c>
      <c r="E29057" t="s">
        <v>3669</v>
      </c>
      <c r="F29057">
        <v>3.2</v>
      </c>
      <c r="G29057">
        <v>44.7014</v>
      </c>
      <c r="H29057">
        <v>-69.831900000000005</v>
      </c>
      <c r="I29057" t="s">
        <v>72</v>
      </c>
      <c r="M29057">
        <v>2009</v>
      </c>
      <c r="N29057" t="s">
        <v>3195</v>
      </c>
      <c r="O29057" t="s">
        <v>2387</v>
      </c>
      <c r="P29057" t="s">
        <v>2388</v>
      </c>
      <c r="Q29057" t="s">
        <v>2387</v>
      </c>
      <c r="S29057">
        <v>2017</v>
      </c>
      <c r="T29057">
        <v>22.129000000000001</v>
      </c>
      <c r="U29057">
        <v>25.178000000000001</v>
      </c>
      <c r="V29057">
        <v>22.696000000000002</v>
      </c>
      <c r="W29057">
        <v>20.39</v>
      </c>
      <c r="X29057">
        <v>20.95</v>
      </c>
    </row>
    <row r="29058" spans="1:25" hidden="1">
      <c r="A29058"/>
      <c r="B29058" t="s">
        <v>2393</v>
      </c>
      <c r="C29058" t="s">
        <v>2392</v>
      </c>
      <c r="D29058" t="s">
        <v>3668</v>
      </c>
      <c r="E29058" t="s">
        <v>3667</v>
      </c>
      <c r="F29058">
        <v>4</v>
      </c>
      <c r="G29058">
        <v>36.140799999999999</v>
      </c>
      <c r="H29058">
        <v>-94.259699999999995</v>
      </c>
      <c r="I29058" t="s">
        <v>72</v>
      </c>
      <c r="M29058">
        <v>2010</v>
      </c>
      <c r="N29058" t="s">
        <v>3195</v>
      </c>
      <c r="O29058" t="s">
        <v>2387</v>
      </c>
      <c r="P29058" t="s">
        <v>2388</v>
      </c>
      <c r="Q29058" t="s">
        <v>2387</v>
      </c>
      <c r="S29058">
        <v>2017</v>
      </c>
      <c r="T29058">
        <v>30.908000000000001</v>
      </c>
      <c r="U29058">
        <v>32.140999999999998</v>
      </c>
      <c r="V29058">
        <v>33.332999999999998</v>
      </c>
      <c r="W29058">
        <v>30.837</v>
      </c>
      <c r="X29058">
        <v>32.383000000000003</v>
      </c>
    </row>
    <row r="29059" spans="1:25" hidden="1">
      <c r="A29059"/>
      <c r="B29059" t="s">
        <v>2393</v>
      </c>
      <c r="C29059" t="s">
        <v>2392</v>
      </c>
      <c r="D29059" t="s">
        <v>3666</v>
      </c>
      <c r="E29059" t="s">
        <v>3665</v>
      </c>
      <c r="F29059">
        <v>13.2</v>
      </c>
      <c r="G29059">
        <v>38.274700000000003</v>
      </c>
      <c r="H29059">
        <v>-77.308099999999996</v>
      </c>
      <c r="I29059" t="s">
        <v>72</v>
      </c>
      <c r="M29059">
        <v>2010.25</v>
      </c>
      <c r="N29059" t="s">
        <v>3195</v>
      </c>
      <c r="O29059" t="s">
        <v>2387</v>
      </c>
      <c r="P29059" t="s">
        <v>2388</v>
      </c>
      <c r="Q29059" t="s">
        <v>2387</v>
      </c>
      <c r="S29059">
        <v>2017</v>
      </c>
      <c r="T29059">
        <v>84.274000000000001</v>
      </c>
      <c r="U29059">
        <v>90.412999999999997</v>
      </c>
      <c r="V29059">
        <v>87.054000000000002</v>
      </c>
      <c r="W29059">
        <v>86.835999999999999</v>
      </c>
      <c r="X29059">
        <v>83.995999999999995</v>
      </c>
    </row>
    <row r="29060" spans="1:25" hidden="1">
      <c r="A29060"/>
      <c r="B29060" t="s">
        <v>2393</v>
      </c>
      <c r="C29060" t="s">
        <v>2392</v>
      </c>
      <c r="D29060" t="s">
        <v>3664</v>
      </c>
      <c r="E29060" t="s">
        <v>3663</v>
      </c>
      <c r="F29060">
        <v>3.2</v>
      </c>
      <c r="G29060">
        <v>39.493299999999998</v>
      </c>
      <c r="H29060">
        <v>-119.6203</v>
      </c>
      <c r="I29060" t="s">
        <v>72</v>
      </c>
      <c r="M29060">
        <v>2012</v>
      </c>
      <c r="N29060" t="s">
        <v>3195</v>
      </c>
      <c r="O29060" t="s">
        <v>2387</v>
      </c>
      <c r="P29060" t="s">
        <v>2388</v>
      </c>
      <c r="Q29060" t="s">
        <v>2387</v>
      </c>
      <c r="S29060">
        <v>2017</v>
      </c>
      <c r="T29060">
        <v>24.277000000000001</v>
      </c>
      <c r="U29060">
        <v>24.568000000000001</v>
      </c>
      <c r="V29060">
        <v>25.695</v>
      </c>
      <c r="W29060">
        <v>25.631</v>
      </c>
      <c r="X29060">
        <v>25.22</v>
      </c>
    </row>
    <row r="29061" spans="1:25" hidden="1">
      <c r="A29061"/>
      <c r="B29061" t="s">
        <v>2393</v>
      </c>
      <c r="C29061" t="s">
        <v>2392</v>
      </c>
      <c r="D29061" t="s">
        <v>3662</v>
      </c>
      <c r="E29061" t="s">
        <v>3661</v>
      </c>
      <c r="F29061">
        <v>1.6</v>
      </c>
      <c r="G29061">
        <v>43.0336</v>
      </c>
      <c r="H29061">
        <v>-75.702799999999996</v>
      </c>
      <c r="I29061" t="s">
        <v>72</v>
      </c>
      <c r="M29061">
        <v>2009</v>
      </c>
      <c r="N29061" t="s">
        <v>3195</v>
      </c>
      <c r="O29061" t="s">
        <v>2387</v>
      </c>
      <c r="P29061" t="s">
        <v>2388</v>
      </c>
      <c r="Q29061" t="s">
        <v>2387</v>
      </c>
      <c r="S29061">
        <v>2017</v>
      </c>
      <c r="T29061">
        <v>6.4909999999999997</v>
      </c>
      <c r="U29061">
        <v>6.2009999999999996</v>
      </c>
      <c r="V29061">
        <v>6.702</v>
      </c>
      <c r="W29061">
        <v>6.3490000000000002</v>
      </c>
      <c r="X29061">
        <v>5.4790000000000001</v>
      </c>
    </row>
    <row r="29062" spans="1:25" hidden="1">
      <c r="A29062"/>
      <c r="B29062" t="s">
        <v>2393</v>
      </c>
      <c r="C29062" t="s">
        <v>2392</v>
      </c>
      <c r="D29062" t="s">
        <v>3660</v>
      </c>
      <c r="E29062" t="s">
        <v>3659</v>
      </c>
      <c r="F29062">
        <v>6.3999999999999897</v>
      </c>
      <c r="G29062">
        <v>37.5197</v>
      </c>
      <c r="H29062">
        <v>-76.624499999999998</v>
      </c>
      <c r="I29062" t="s">
        <v>72</v>
      </c>
      <c r="M29062">
        <v>2009</v>
      </c>
      <c r="N29062" t="s">
        <v>3195</v>
      </c>
      <c r="O29062" t="s">
        <v>2387</v>
      </c>
      <c r="P29062" t="s">
        <v>2388</v>
      </c>
      <c r="Q29062" t="s">
        <v>2387</v>
      </c>
      <c r="R29062">
        <v>59834</v>
      </c>
      <c r="S29062">
        <v>2017</v>
      </c>
      <c r="T29062">
        <v>46.057000000000002</v>
      </c>
      <c r="U29062">
        <v>48.021999999999998</v>
      </c>
      <c r="V29062">
        <v>50.631</v>
      </c>
      <c r="W29062">
        <v>49.055999999999997</v>
      </c>
      <c r="X29062">
        <v>47.98</v>
      </c>
    </row>
    <row r="29063" spans="1:25" hidden="1">
      <c r="A29063"/>
      <c r="B29063" t="s">
        <v>2393</v>
      </c>
      <c r="C29063" t="s">
        <v>2392</v>
      </c>
      <c r="D29063" t="s">
        <v>3658</v>
      </c>
      <c r="E29063" t="s">
        <v>3657</v>
      </c>
      <c r="F29063">
        <v>4</v>
      </c>
      <c r="G29063">
        <v>26.155799999999999</v>
      </c>
      <c r="H29063">
        <v>-81.658100000000005</v>
      </c>
      <c r="I29063" t="s">
        <v>72</v>
      </c>
      <c r="M29063">
        <v>2011</v>
      </c>
      <c r="N29063" t="s">
        <v>3195</v>
      </c>
      <c r="O29063" t="s">
        <v>2387</v>
      </c>
      <c r="P29063" t="s">
        <v>2388</v>
      </c>
      <c r="Q29063" t="s">
        <v>2387</v>
      </c>
      <c r="S29063">
        <v>2017</v>
      </c>
      <c r="T29063">
        <v>25.696000000000002</v>
      </c>
      <c r="U29063">
        <v>25.039000000000001</v>
      </c>
      <c r="V29063">
        <v>21.181999999999999</v>
      </c>
      <c r="W29063">
        <v>17.3</v>
      </c>
      <c r="X29063">
        <v>16.96</v>
      </c>
    </row>
    <row r="29064" spans="1:25" hidden="1">
      <c r="A29064"/>
      <c r="B29064" t="s">
        <v>2393</v>
      </c>
      <c r="C29064" t="s">
        <v>2392</v>
      </c>
      <c r="D29064" t="s">
        <v>3656</v>
      </c>
      <c r="E29064" t="s">
        <v>3655</v>
      </c>
      <c r="F29064">
        <v>1.6</v>
      </c>
      <c r="G29064">
        <v>43.990600000000001</v>
      </c>
      <c r="H29064">
        <v>-84.800299999999993</v>
      </c>
      <c r="I29064" t="s">
        <v>72</v>
      </c>
      <c r="M29064">
        <v>2010</v>
      </c>
      <c r="N29064" t="s">
        <v>3195</v>
      </c>
      <c r="O29064" t="s">
        <v>2387</v>
      </c>
      <c r="P29064" t="s">
        <v>2388</v>
      </c>
      <c r="Q29064" t="s">
        <v>2387</v>
      </c>
      <c r="R29064">
        <v>60566</v>
      </c>
      <c r="S29064">
        <v>2017</v>
      </c>
      <c r="T29064">
        <v>11.991</v>
      </c>
      <c r="U29064">
        <v>12.497999999999999</v>
      </c>
      <c r="V29064">
        <v>11.756</v>
      </c>
      <c r="W29064">
        <v>12.22</v>
      </c>
      <c r="X29064">
        <v>11.72</v>
      </c>
    </row>
    <row r="29065" spans="1:25" hidden="1">
      <c r="A29065"/>
      <c r="B29065" t="s">
        <v>2393</v>
      </c>
      <c r="C29065" t="s">
        <v>2392</v>
      </c>
      <c r="D29065" t="s">
        <v>3654</v>
      </c>
      <c r="E29065" t="s">
        <v>3653</v>
      </c>
      <c r="F29065">
        <v>2.4</v>
      </c>
      <c r="G29065">
        <v>36.193600000000004</v>
      </c>
      <c r="H29065">
        <v>-80.040599999999998</v>
      </c>
      <c r="I29065" t="s">
        <v>72</v>
      </c>
      <c r="M29065">
        <v>2011</v>
      </c>
      <c r="N29065" t="s">
        <v>3195</v>
      </c>
      <c r="O29065" t="s">
        <v>2387</v>
      </c>
      <c r="P29065" t="s">
        <v>2388</v>
      </c>
      <c r="Q29065" t="s">
        <v>2387</v>
      </c>
      <c r="S29065">
        <v>2017</v>
      </c>
      <c r="T29065">
        <v>17.721</v>
      </c>
      <c r="U29065">
        <v>17.082999999999998</v>
      </c>
      <c r="V29065">
        <v>15.647</v>
      </c>
      <c r="W29065">
        <v>14.494</v>
      </c>
      <c r="X29065">
        <v>14.971</v>
      </c>
    </row>
    <row r="29066" spans="1:25" hidden="1">
      <c r="A29066"/>
      <c r="B29066" t="s">
        <v>2393</v>
      </c>
      <c r="C29066" t="s">
        <v>2392</v>
      </c>
      <c r="D29066" t="s">
        <v>3652</v>
      </c>
      <c r="E29066" t="s">
        <v>3651</v>
      </c>
      <c r="F29066">
        <v>5.6</v>
      </c>
      <c r="G29066">
        <v>39.174599999999998</v>
      </c>
      <c r="H29066">
        <v>-95.731099999999998</v>
      </c>
      <c r="I29066" t="s">
        <v>72</v>
      </c>
      <c r="M29066">
        <v>2010</v>
      </c>
      <c r="N29066" t="s">
        <v>3195</v>
      </c>
      <c r="O29066" t="s">
        <v>2387</v>
      </c>
      <c r="P29066" t="s">
        <v>2388</v>
      </c>
      <c r="Q29066" t="s">
        <v>2387</v>
      </c>
      <c r="R29066">
        <v>60900</v>
      </c>
      <c r="S29066">
        <v>2017</v>
      </c>
      <c r="T29066">
        <v>46.753</v>
      </c>
      <c r="U29066">
        <v>46.591000000000001</v>
      </c>
      <c r="V29066">
        <v>46.686999999999998</v>
      </c>
      <c r="W29066">
        <v>48.156999999999996</v>
      </c>
      <c r="X29066">
        <v>48.045999999999999</v>
      </c>
    </row>
    <row r="29067" spans="1:25" hidden="1">
      <c r="A29067"/>
      <c r="B29067" t="s">
        <v>2393</v>
      </c>
      <c r="C29067" t="s">
        <v>2392</v>
      </c>
      <c r="D29067" t="s">
        <v>3650</v>
      </c>
      <c r="E29067" t="s">
        <v>3649</v>
      </c>
      <c r="F29067">
        <v>4</v>
      </c>
      <c r="G29067">
        <v>38.160800000000002</v>
      </c>
      <c r="H29067">
        <v>-122.565</v>
      </c>
      <c r="I29067" t="s">
        <v>72</v>
      </c>
      <c r="M29067">
        <v>2017</v>
      </c>
      <c r="N29067" t="s">
        <v>3195</v>
      </c>
      <c r="O29067" t="s">
        <v>2387</v>
      </c>
      <c r="P29067" t="s">
        <v>2388</v>
      </c>
      <c r="Q29067" t="s">
        <v>2387</v>
      </c>
      <c r="S29067">
        <v>2017</v>
      </c>
      <c r="X29067">
        <v>16.798999999999999</v>
      </c>
      <c r="Y29067">
        <v>0</v>
      </c>
    </row>
    <row r="29068" spans="1:25" hidden="1">
      <c r="A29068"/>
      <c r="B29068" t="s">
        <v>2393</v>
      </c>
      <c r="C29068" t="s">
        <v>2392</v>
      </c>
      <c r="D29068" t="s">
        <v>3648</v>
      </c>
      <c r="E29068" t="s">
        <v>3647</v>
      </c>
      <c r="F29068">
        <v>1.6</v>
      </c>
      <c r="G29068">
        <v>37.227800000000002</v>
      </c>
      <c r="H29068">
        <v>-96.989699999999999</v>
      </c>
      <c r="I29068" t="s">
        <v>3</v>
      </c>
      <c r="M29068">
        <v>1993</v>
      </c>
      <c r="N29068" t="s">
        <v>3439</v>
      </c>
      <c r="O29068" t="s">
        <v>2387</v>
      </c>
      <c r="P29068" t="s">
        <v>2388</v>
      </c>
      <c r="Q29068" t="s">
        <v>2387</v>
      </c>
      <c r="S29068">
        <v>2017</v>
      </c>
      <c r="U29068">
        <v>0</v>
      </c>
      <c r="V29068">
        <v>6.0000000000000001E-3</v>
      </c>
      <c r="W29068">
        <v>0</v>
      </c>
      <c r="X29068">
        <v>2E-3</v>
      </c>
    </row>
    <row r="29069" spans="1:25" hidden="1">
      <c r="A29069"/>
      <c r="B29069" t="s">
        <v>2393</v>
      </c>
      <c r="C29069" t="s">
        <v>2392</v>
      </c>
      <c r="D29069" t="s">
        <v>3646</v>
      </c>
      <c r="E29069" t="s">
        <v>3645</v>
      </c>
      <c r="F29069">
        <v>1.5</v>
      </c>
      <c r="G29069">
        <v>42.41</v>
      </c>
      <c r="H29069">
        <v>-73.239999999999995</v>
      </c>
      <c r="I29069" t="s">
        <v>2242</v>
      </c>
      <c r="M29069">
        <v>2012</v>
      </c>
      <c r="N29069" t="s">
        <v>3644</v>
      </c>
      <c r="O29069" t="s">
        <v>2387</v>
      </c>
      <c r="P29069" t="s">
        <v>2388</v>
      </c>
      <c r="Q29069" t="s">
        <v>2387</v>
      </c>
      <c r="S29069">
        <v>2017</v>
      </c>
      <c r="T29069">
        <v>1.885</v>
      </c>
      <c r="U29069">
        <v>1.6859999999999999</v>
      </c>
      <c r="V29069">
        <v>0.53900000000000003</v>
      </c>
      <c r="W29069">
        <v>1.8049999999999999</v>
      </c>
      <c r="X29069">
        <v>1.2330000000000001</v>
      </c>
    </row>
    <row r="29070" spans="1:25" hidden="1">
      <c r="A29070"/>
      <c r="B29070" t="s">
        <v>2393</v>
      </c>
      <c r="C29070" t="s">
        <v>2392</v>
      </c>
      <c r="D29070" t="s">
        <v>3643</v>
      </c>
      <c r="E29070" t="s">
        <v>3642</v>
      </c>
      <c r="F29070">
        <v>57.6</v>
      </c>
      <c r="G29070">
        <v>36.341299999999997</v>
      </c>
      <c r="H29070">
        <v>-82.126400000000004</v>
      </c>
      <c r="I29070" t="s">
        <v>11</v>
      </c>
      <c r="M29070">
        <v>1949</v>
      </c>
      <c r="N29070" t="s">
        <v>2871</v>
      </c>
      <c r="O29070" t="s">
        <v>2387</v>
      </c>
      <c r="P29070" t="s">
        <v>2388</v>
      </c>
      <c r="Q29070" t="s">
        <v>2387</v>
      </c>
      <c r="R29070">
        <v>34377</v>
      </c>
      <c r="S29070">
        <v>2017</v>
      </c>
      <c r="T29070">
        <v>232.46799999999999</v>
      </c>
      <c r="U29070">
        <v>70.847999999999999</v>
      </c>
      <c r="V29070">
        <v>132.02500000000001</v>
      </c>
      <c r="W29070">
        <v>89.926000000000002</v>
      </c>
      <c r="X29070">
        <v>77.195999999999998</v>
      </c>
    </row>
    <row r="29071" spans="1:25" hidden="1">
      <c r="A29071"/>
      <c r="B29071" t="s">
        <v>2393</v>
      </c>
      <c r="C29071" t="s">
        <v>2392</v>
      </c>
      <c r="D29071" t="s">
        <v>3641</v>
      </c>
      <c r="E29071" t="s">
        <v>3640</v>
      </c>
      <c r="F29071">
        <v>2.0999999999999899</v>
      </c>
      <c r="G29071">
        <v>41.498399999999997</v>
      </c>
      <c r="H29071">
        <v>-73.574600000000004</v>
      </c>
      <c r="I29071" t="s">
        <v>5</v>
      </c>
      <c r="J29071" t="s">
        <v>3</v>
      </c>
      <c r="M29071">
        <v>1996.3333333333301</v>
      </c>
      <c r="N29071" t="s">
        <v>3639</v>
      </c>
      <c r="O29071" t="s">
        <v>2387</v>
      </c>
      <c r="P29071" t="s">
        <v>2388</v>
      </c>
      <c r="Q29071" t="s">
        <v>2387</v>
      </c>
      <c r="S29071">
        <v>2017</v>
      </c>
      <c r="T29071">
        <v>0</v>
      </c>
      <c r="U29071">
        <v>0</v>
      </c>
      <c r="V29071">
        <v>0</v>
      </c>
      <c r="W29071">
        <v>0</v>
      </c>
      <c r="X29071">
        <v>0</v>
      </c>
    </row>
    <row r="29072" spans="1:25" hidden="1">
      <c r="A29072"/>
      <c r="B29072" t="s">
        <v>2393</v>
      </c>
      <c r="C29072" t="s">
        <v>2392</v>
      </c>
      <c r="D29072" t="s">
        <v>3638</v>
      </c>
      <c r="E29072" t="s">
        <v>3637</v>
      </c>
      <c r="F29072">
        <v>1.8</v>
      </c>
      <c r="G29072">
        <v>35.737699999999997</v>
      </c>
      <c r="H29072">
        <v>-81.727800000000002</v>
      </c>
      <c r="I29072" t="s">
        <v>3</v>
      </c>
      <c r="M29072">
        <v>2013</v>
      </c>
      <c r="N29072" t="s">
        <v>3636</v>
      </c>
      <c r="O29072" t="s">
        <v>2387</v>
      </c>
      <c r="P29072" t="s">
        <v>2388</v>
      </c>
      <c r="Q29072" t="s">
        <v>2387</v>
      </c>
      <c r="S29072">
        <v>2017</v>
      </c>
      <c r="T29072">
        <v>2.8000000000000001E-2</v>
      </c>
      <c r="U29072">
        <v>2.5999999999999999E-2</v>
      </c>
      <c r="V29072">
        <v>1.9E-2</v>
      </c>
      <c r="W29072">
        <v>5.1999999999999998E-2</v>
      </c>
      <c r="X29072">
        <v>0.05</v>
      </c>
    </row>
    <row r="29073" spans="1:25" hidden="1">
      <c r="A29073"/>
      <c r="B29073" t="s">
        <v>2393</v>
      </c>
      <c r="C29073" t="s">
        <v>2392</v>
      </c>
      <c r="D29073" t="s">
        <v>3635</v>
      </c>
      <c r="E29073" t="s">
        <v>3634</v>
      </c>
      <c r="F29073">
        <v>2</v>
      </c>
      <c r="G29073">
        <v>44.064700000000002</v>
      </c>
      <c r="H29073">
        <v>-92.469200000000001</v>
      </c>
      <c r="I29073" t="s">
        <v>816</v>
      </c>
      <c r="J29073" t="s">
        <v>5</v>
      </c>
      <c r="M29073">
        <v>2005.5</v>
      </c>
      <c r="N29073" t="s">
        <v>3633</v>
      </c>
      <c r="O29073" t="s">
        <v>2387</v>
      </c>
      <c r="P29073" t="s">
        <v>2388</v>
      </c>
      <c r="Q29073" t="s">
        <v>2387</v>
      </c>
      <c r="S29073">
        <v>2017</v>
      </c>
      <c r="T29073">
        <v>2.6381600000000001</v>
      </c>
      <c r="U29073">
        <v>4.1581400000000004</v>
      </c>
      <c r="V29073">
        <v>3.4172600000000002</v>
      </c>
      <c r="W29073">
        <v>3.6916600000000002</v>
      </c>
      <c r="X29073">
        <v>3.6720600000000001</v>
      </c>
    </row>
    <row r="29074" spans="1:25" hidden="1">
      <c r="A29074"/>
      <c r="B29074" t="s">
        <v>2393</v>
      </c>
      <c r="C29074" t="s">
        <v>2392</v>
      </c>
      <c r="D29074" t="s">
        <v>3632</v>
      </c>
      <c r="E29074" t="s">
        <v>3631</v>
      </c>
      <c r="F29074">
        <v>12.6</v>
      </c>
      <c r="G29074">
        <v>43.582799999999999</v>
      </c>
      <c r="H29074">
        <v>-83.896699999999996</v>
      </c>
      <c r="I29074" t="s">
        <v>5</v>
      </c>
      <c r="J29074" t="s">
        <v>3</v>
      </c>
      <c r="M29074">
        <v>1982.19047619047</v>
      </c>
      <c r="N29074" t="s">
        <v>3630</v>
      </c>
      <c r="O29074" t="s">
        <v>2387</v>
      </c>
      <c r="P29074" t="s">
        <v>2388</v>
      </c>
      <c r="Q29074" t="s">
        <v>2387</v>
      </c>
      <c r="R29074">
        <v>34197</v>
      </c>
      <c r="S29074">
        <v>2017</v>
      </c>
      <c r="T29074">
        <v>0.56899999999999995</v>
      </c>
      <c r="U29074">
        <v>8.4999999999999895E-2</v>
      </c>
      <c r="V29074">
        <v>0.16200000000000001</v>
      </c>
      <c r="W29074">
        <v>0.76300000000000001</v>
      </c>
      <c r="X29074">
        <v>0.72299999999999998</v>
      </c>
    </row>
    <row r="29075" spans="1:25" hidden="1">
      <c r="A29075"/>
      <c r="B29075" t="s">
        <v>2393</v>
      </c>
      <c r="C29075" t="s">
        <v>2392</v>
      </c>
      <c r="D29075" t="s">
        <v>3629</v>
      </c>
      <c r="E29075" t="s">
        <v>3628</v>
      </c>
      <c r="F29075">
        <v>5.2</v>
      </c>
      <c r="G29075">
        <v>41.346899999999998</v>
      </c>
      <c r="H29075">
        <v>-72.0411</v>
      </c>
      <c r="I29075" t="s">
        <v>3</v>
      </c>
      <c r="M29075">
        <v>2010</v>
      </c>
      <c r="N29075" t="s">
        <v>3627</v>
      </c>
      <c r="O29075" t="s">
        <v>2387</v>
      </c>
      <c r="P29075" t="s">
        <v>2388</v>
      </c>
      <c r="Q29075" t="s">
        <v>2387</v>
      </c>
      <c r="S29075">
        <v>2017</v>
      </c>
      <c r="T29075">
        <v>0.67700000000000005</v>
      </c>
      <c r="U29075">
        <v>0.89</v>
      </c>
      <c r="V29075">
        <v>0.76900000000000002</v>
      </c>
      <c r="W29075">
        <v>0.627</v>
      </c>
      <c r="X29075">
        <v>0.51800000000000002</v>
      </c>
    </row>
    <row r="29076" spans="1:25" hidden="1">
      <c r="A29076"/>
      <c r="B29076" t="s">
        <v>2393</v>
      </c>
      <c r="C29076" t="s">
        <v>2392</v>
      </c>
      <c r="D29076" t="s">
        <v>3626</v>
      </c>
      <c r="E29076" t="s">
        <v>3625</v>
      </c>
      <c r="F29076">
        <v>1.8</v>
      </c>
      <c r="G29076">
        <v>38.7607</v>
      </c>
      <c r="H29076">
        <v>-77.620900000000006</v>
      </c>
      <c r="I29076" t="s">
        <v>3</v>
      </c>
      <c r="M29076">
        <v>2007</v>
      </c>
      <c r="N29076" t="s">
        <v>3624</v>
      </c>
      <c r="O29076" t="s">
        <v>2387</v>
      </c>
      <c r="P29076" t="s">
        <v>2388</v>
      </c>
      <c r="Q29076" t="s">
        <v>2387</v>
      </c>
      <c r="S29076">
        <v>2017</v>
      </c>
      <c r="T29076">
        <v>1.7999999999999999E-2</v>
      </c>
      <c r="U29076">
        <v>2.4E-2</v>
      </c>
      <c r="V29076">
        <v>4.2999999999999997E-2</v>
      </c>
      <c r="W29076">
        <v>5.0000000000000001E-3</v>
      </c>
      <c r="X29076">
        <v>1.2999999999999999E-2</v>
      </c>
    </row>
    <row r="29077" spans="1:25" hidden="1">
      <c r="A29077"/>
      <c r="B29077" t="s">
        <v>2393</v>
      </c>
      <c r="C29077" t="s">
        <v>2392</v>
      </c>
      <c r="D29077" t="s">
        <v>3623</v>
      </c>
      <c r="E29077" t="s">
        <v>3622</v>
      </c>
      <c r="F29077">
        <v>5.5</v>
      </c>
      <c r="G29077">
        <v>44.381300000000003</v>
      </c>
      <c r="H29077">
        <v>-72.767700000000005</v>
      </c>
      <c r="I29077" t="s">
        <v>11</v>
      </c>
      <c r="M29077">
        <v>1953</v>
      </c>
      <c r="N29077" t="s">
        <v>3176</v>
      </c>
      <c r="O29077" t="s">
        <v>2387</v>
      </c>
      <c r="P29077" t="s">
        <v>2388</v>
      </c>
      <c r="Q29077" t="s">
        <v>2387</v>
      </c>
      <c r="R29077">
        <v>21415</v>
      </c>
      <c r="S29077">
        <v>2017</v>
      </c>
      <c r="T29077">
        <v>22.512</v>
      </c>
      <c r="U29077">
        <v>17.498000000000001</v>
      </c>
      <c r="V29077">
        <v>16.216000000000001</v>
      </c>
      <c r="W29077">
        <v>13.782999999999999</v>
      </c>
      <c r="X29077">
        <v>14.448</v>
      </c>
    </row>
    <row r="29078" spans="1:25" hidden="1">
      <c r="A29078"/>
      <c r="B29078" t="s">
        <v>2393</v>
      </c>
      <c r="C29078" t="s">
        <v>2392</v>
      </c>
      <c r="D29078" t="s">
        <v>3621</v>
      </c>
      <c r="E29078" t="s">
        <v>3620</v>
      </c>
      <c r="F29078">
        <v>96</v>
      </c>
      <c r="G29078">
        <v>41.544400000000003</v>
      </c>
      <c r="H29078">
        <v>-73.041700000000006</v>
      </c>
      <c r="I29078" t="s">
        <v>5</v>
      </c>
      <c r="J29078" t="s">
        <v>3</v>
      </c>
      <c r="M29078">
        <v>2009</v>
      </c>
      <c r="N29078" t="s">
        <v>3619</v>
      </c>
      <c r="O29078" t="s">
        <v>2387</v>
      </c>
      <c r="P29078" t="s">
        <v>2388</v>
      </c>
      <c r="Q29078" t="s">
        <v>2387</v>
      </c>
      <c r="R29078">
        <v>57928</v>
      </c>
      <c r="S29078">
        <v>2017</v>
      </c>
      <c r="T29078">
        <v>20.6829999999999</v>
      </c>
      <c r="U29078">
        <v>24.75</v>
      </c>
      <c r="V29078">
        <v>0</v>
      </c>
      <c r="W29078">
        <v>0</v>
      </c>
      <c r="X29078">
        <v>33.33</v>
      </c>
    </row>
    <row r="29079" spans="1:25" hidden="1">
      <c r="A29079"/>
      <c r="B29079" t="s">
        <v>2393</v>
      </c>
      <c r="C29079" t="s">
        <v>2392</v>
      </c>
      <c r="D29079" t="s">
        <v>3618</v>
      </c>
      <c r="E29079" t="s">
        <v>3617</v>
      </c>
      <c r="F29079">
        <v>771.8</v>
      </c>
      <c r="G29079">
        <v>33.8264</v>
      </c>
      <c r="H29079">
        <v>-80.622799999999998</v>
      </c>
      <c r="I29079" t="s">
        <v>2</v>
      </c>
      <c r="M29079">
        <v>1970.99999999999</v>
      </c>
      <c r="N29079" t="s">
        <v>3616</v>
      </c>
      <c r="O29079" t="s">
        <v>2387</v>
      </c>
      <c r="P29079" t="s">
        <v>2388</v>
      </c>
      <c r="Q29079" t="s">
        <v>2387</v>
      </c>
      <c r="R29079">
        <v>32996</v>
      </c>
      <c r="S29079">
        <v>2017</v>
      </c>
      <c r="T29079">
        <v>2805.5000289999998</v>
      </c>
      <c r="U29079">
        <v>3669.5620479999998</v>
      </c>
      <c r="V29079">
        <v>3198.8910270000001</v>
      </c>
      <c r="W29079">
        <v>3390.3080179999902</v>
      </c>
      <c r="X29079">
        <v>3566.445956</v>
      </c>
    </row>
    <row r="29080" spans="1:25" hidden="1">
      <c r="A29080"/>
      <c r="B29080" t="s">
        <v>2393</v>
      </c>
      <c r="C29080" t="s">
        <v>2392</v>
      </c>
      <c r="D29080" t="s">
        <v>3615</v>
      </c>
      <c r="E29080" t="s">
        <v>3614</v>
      </c>
      <c r="F29080">
        <v>76.7</v>
      </c>
      <c r="G29080">
        <v>34.335500000000003</v>
      </c>
      <c r="H29080">
        <v>-80.702100000000002</v>
      </c>
      <c r="I29080" t="s">
        <v>11</v>
      </c>
      <c r="M29080">
        <v>1918.99999999999</v>
      </c>
      <c r="N29080" t="s">
        <v>2583</v>
      </c>
      <c r="O29080" t="s">
        <v>2387</v>
      </c>
      <c r="P29080" t="s">
        <v>2388</v>
      </c>
      <c r="Q29080" t="s">
        <v>2387</v>
      </c>
      <c r="R29080">
        <v>18747</v>
      </c>
      <c r="S29080">
        <v>2017</v>
      </c>
      <c r="T29080">
        <v>303.92399999999998</v>
      </c>
      <c r="U29080">
        <v>232.80600000000001</v>
      </c>
      <c r="V29080">
        <v>238.42500000000001</v>
      </c>
      <c r="W29080">
        <v>187.82400000000001</v>
      </c>
      <c r="X29080">
        <v>170.321</v>
      </c>
    </row>
    <row r="29081" spans="1:25" hidden="1">
      <c r="A29081"/>
      <c r="B29081" t="s">
        <v>2393</v>
      </c>
      <c r="C29081" t="s">
        <v>2392</v>
      </c>
      <c r="D29081" t="s">
        <v>3613</v>
      </c>
      <c r="E29081" t="s">
        <v>3612</v>
      </c>
      <c r="F29081">
        <v>932</v>
      </c>
      <c r="G29081">
        <v>29.998899999999999</v>
      </c>
      <c r="H29081">
        <v>-90.476799999999997</v>
      </c>
      <c r="I29081" t="s">
        <v>5</v>
      </c>
      <c r="J29081" t="s">
        <v>3</v>
      </c>
      <c r="M29081">
        <v>1976.4957081545001</v>
      </c>
      <c r="N29081" t="s">
        <v>2896</v>
      </c>
      <c r="O29081" t="s">
        <v>2387</v>
      </c>
      <c r="P29081" t="s">
        <v>2388</v>
      </c>
      <c r="Q29081" t="s">
        <v>2387</v>
      </c>
      <c r="R29081">
        <v>25137</v>
      </c>
      <c r="S29081">
        <v>2017</v>
      </c>
      <c r="T29081">
        <v>963.56900199999995</v>
      </c>
      <c r="U29081">
        <v>1232.649038</v>
      </c>
      <c r="V29081">
        <v>1341.066986</v>
      </c>
      <c r="W29081">
        <v>843.86600099999998</v>
      </c>
      <c r="X29081">
        <v>829.18099999999902</v>
      </c>
    </row>
    <row r="29082" spans="1:25" hidden="1">
      <c r="A29082"/>
      <c r="B29082" t="s">
        <v>2393</v>
      </c>
      <c r="C29082" t="s">
        <v>2392</v>
      </c>
      <c r="D29082" t="s">
        <v>3611</v>
      </c>
      <c r="E29082" t="s">
        <v>3610</v>
      </c>
      <c r="F29082">
        <v>1199.8</v>
      </c>
      <c r="G29082">
        <v>29.9953</v>
      </c>
      <c r="H29082">
        <v>-90.471599999999995</v>
      </c>
      <c r="I29082" t="s">
        <v>2712</v>
      </c>
      <c r="M29082">
        <v>1985</v>
      </c>
      <c r="N29082" t="s">
        <v>2896</v>
      </c>
      <c r="O29082" t="s">
        <v>2387</v>
      </c>
      <c r="P29082" t="s">
        <v>2388</v>
      </c>
      <c r="Q29082" t="s">
        <v>2387</v>
      </c>
      <c r="R29082">
        <v>25138</v>
      </c>
      <c r="S29082">
        <v>2017</v>
      </c>
      <c r="T29082">
        <v>9367.7510000000002</v>
      </c>
      <c r="U29082">
        <v>9156.3359999999993</v>
      </c>
      <c r="V29082">
        <v>8384.741</v>
      </c>
      <c r="W29082">
        <v>10096.757</v>
      </c>
      <c r="X29082">
        <v>8377.4629999999997</v>
      </c>
    </row>
    <row r="29083" spans="1:25" hidden="1">
      <c r="A29083"/>
      <c r="B29083" t="s">
        <v>2393</v>
      </c>
      <c r="C29083" t="s">
        <v>2392</v>
      </c>
      <c r="D29083" t="s">
        <v>3609</v>
      </c>
      <c r="E29083" t="s">
        <v>3608</v>
      </c>
      <c r="F29083">
        <v>2.7</v>
      </c>
      <c r="G29083">
        <v>44.475499999999997</v>
      </c>
      <c r="H29083">
        <v>-93.198599999999999</v>
      </c>
      <c r="I29083" t="s">
        <v>2242</v>
      </c>
      <c r="M29083">
        <v>2017</v>
      </c>
      <c r="N29083" t="s">
        <v>3607</v>
      </c>
      <c r="O29083" t="s">
        <v>2387</v>
      </c>
      <c r="P29083" t="s">
        <v>2388</v>
      </c>
      <c r="Q29083" t="s">
        <v>2387</v>
      </c>
      <c r="S29083">
        <v>2017</v>
      </c>
      <c r="X29083">
        <v>4.9000000000000002E-2</v>
      </c>
      <c r="Y29083">
        <v>1.2040047035167001</v>
      </c>
    </row>
    <row r="29084" spans="1:25" hidden="1">
      <c r="A29084"/>
      <c r="B29084" t="s">
        <v>2393</v>
      </c>
      <c r="C29084" t="s">
        <v>2392</v>
      </c>
      <c r="D29084" t="s">
        <v>3605</v>
      </c>
      <c r="E29084" t="s">
        <v>3606</v>
      </c>
      <c r="F29084">
        <v>921.599999999999</v>
      </c>
      <c r="G29084">
        <v>39.533299999999997</v>
      </c>
      <c r="H29084">
        <v>-81.717799999999997</v>
      </c>
      <c r="I29084" t="s">
        <v>5</v>
      </c>
      <c r="M29084">
        <v>2003</v>
      </c>
      <c r="N29084" t="s">
        <v>3605</v>
      </c>
      <c r="O29084" t="s">
        <v>2387</v>
      </c>
      <c r="P29084" t="s">
        <v>2388</v>
      </c>
      <c r="Q29084" t="s">
        <v>2387</v>
      </c>
      <c r="S29084">
        <v>2017</v>
      </c>
      <c r="T29084">
        <v>3839.02</v>
      </c>
      <c r="U29084">
        <v>3923.0309999999999</v>
      </c>
      <c r="V29084">
        <v>6151.5870000000004</v>
      </c>
      <c r="W29084">
        <v>6543.375</v>
      </c>
      <c r="X29084">
        <v>6000.2269999999999</v>
      </c>
    </row>
    <row r="29085" spans="1:25" hidden="1">
      <c r="A29085"/>
      <c r="B29085" t="s">
        <v>2393</v>
      </c>
      <c r="C29085" t="s">
        <v>2392</v>
      </c>
      <c r="D29085" t="s">
        <v>3604</v>
      </c>
      <c r="E29085" t="s">
        <v>3603</v>
      </c>
      <c r="F29085">
        <v>30.2</v>
      </c>
      <c r="G29085">
        <v>38.334800000000001</v>
      </c>
      <c r="H29085">
        <v>-90.158900000000003</v>
      </c>
      <c r="I29085" t="s">
        <v>3</v>
      </c>
      <c r="J29085" t="s">
        <v>5</v>
      </c>
      <c r="M29085">
        <v>1989.6655629139</v>
      </c>
      <c r="N29085" t="s">
        <v>3602</v>
      </c>
      <c r="O29085" t="s">
        <v>2387</v>
      </c>
      <c r="P29085" t="s">
        <v>2388</v>
      </c>
      <c r="Q29085" t="s">
        <v>2387</v>
      </c>
      <c r="S29085">
        <v>2017</v>
      </c>
      <c r="T29085">
        <v>0</v>
      </c>
      <c r="U29085">
        <v>0.76599999999999902</v>
      </c>
      <c r="V29085">
        <v>0</v>
      </c>
      <c r="W29085">
        <v>0</v>
      </c>
      <c r="X29085">
        <v>0.63</v>
      </c>
    </row>
    <row r="29086" spans="1:25" hidden="1">
      <c r="A29086"/>
      <c r="B29086" t="s">
        <v>2393</v>
      </c>
      <c r="C29086" t="s">
        <v>2392</v>
      </c>
      <c r="D29086" t="s">
        <v>3601</v>
      </c>
      <c r="E29086" t="s">
        <v>3600</v>
      </c>
      <c r="F29086">
        <v>1.5</v>
      </c>
      <c r="G29086">
        <v>42.901899999999998</v>
      </c>
      <c r="H29086">
        <v>-76.862300000000005</v>
      </c>
      <c r="I29086" t="s">
        <v>11</v>
      </c>
      <c r="M29086">
        <v>1915</v>
      </c>
      <c r="N29086" t="s">
        <v>3599</v>
      </c>
      <c r="O29086" t="s">
        <v>2387</v>
      </c>
      <c r="P29086" t="s">
        <v>2388</v>
      </c>
      <c r="Q29086" t="s">
        <v>2387</v>
      </c>
      <c r="S29086">
        <v>2017</v>
      </c>
      <c r="X29086">
        <v>4.7430000000000003</v>
      </c>
      <c r="Y29086">
        <v>68.539771183776693</v>
      </c>
    </row>
    <row r="29087" spans="1:25" hidden="1">
      <c r="A29087"/>
      <c r="B29087" t="s">
        <v>2393</v>
      </c>
      <c r="C29087" t="s">
        <v>2392</v>
      </c>
      <c r="D29087" t="s">
        <v>3598</v>
      </c>
      <c r="E29087" t="s">
        <v>3597</v>
      </c>
      <c r="F29087">
        <v>18</v>
      </c>
      <c r="G29087">
        <v>42.5062</v>
      </c>
      <c r="H29087">
        <v>-92.345600000000005</v>
      </c>
      <c r="I29087" t="s">
        <v>3</v>
      </c>
      <c r="M29087">
        <v>2000</v>
      </c>
      <c r="N29087" t="s">
        <v>3453</v>
      </c>
      <c r="O29087" t="s">
        <v>2387</v>
      </c>
      <c r="P29087" t="s">
        <v>2388</v>
      </c>
      <c r="Q29087" t="s">
        <v>2387</v>
      </c>
      <c r="R29087">
        <v>48112</v>
      </c>
      <c r="S29087">
        <v>2017</v>
      </c>
      <c r="T29087">
        <v>-0.41399999999999998</v>
      </c>
      <c r="U29087">
        <v>-1.7000000000000001E-2</v>
      </c>
      <c r="V29087">
        <v>0.108</v>
      </c>
      <c r="W29087">
        <v>0.23300000000000001</v>
      </c>
      <c r="X29087">
        <v>0.106</v>
      </c>
    </row>
    <row r="29088" spans="1:25" hidden="1">
      <c r="A29088"/>
      <c r="B29088" t="s">
        <v>2393</v>
      </c>
      <c r="C29088" t="s">
        <v>2392</v>
      </c>
      <c r="D29088" t="s">
        <v>3596</v>
      </c>
      <c r="E29088" t="s">
        <v>3595</v>
      </c>
      <c r="F29088">
        <v>1</v>
      </c>
      <c r="G29088">
        <v>41.433900000000001</v>
      </c>
      <c r="H29088">
        <v>-85.043899999999994</v>
      </c>
      <c r="I29088" t="s">
        <v>2242</v>
      </c>
      <c r="M29088">
        <v>2012</v>
      </c>
      <c r="N29088" t="s">
        <v>2649</v>
      </c>
      <c r="O29088" t="s">
        <v>2387</v>
      </c>
      <c r="P29088" t="s">
        <v>2388</v>
      </c>
      <c r="Q29088" t="s">
        <v>2387</v>
      </c>
      <c r="S29088">
        <v>2017</v>
      </c>
      <c r="T29088">
        <v>1.6040000000000001</v>
      </c>
      <c r="U29088">
        <v>1.542</v>
      </c>
      <c r="V29088">
        <v>1.6619999999999999</v>
      </c>
      <c r="W29088">
        <v>1.587</v>
      </c>
      <c r="X29088">
        <v>1.65</v>
      </c>
    </row>
    <row r="29089" spans="1:25" hidden="1">
      <c r="A29089"/>
      <c r="B29089" t="s">
        <v>2393</v>
      </c>
      <c r="C29089" t="s">
        <v>2392</v>
      </c>
      <c r="D29089" t="s">
        <v>3594</v>
      </c>
      <c r="E29089" t="s">
        <v>3593</v>
      </c>
      <c r="F29089">
        <v>4</v>
      </c>
      <c r="G29089">
        <v>43.327199999999998</v>
      </c>
      <c r="H29089">
        <v>-78.239400000000003</v>
      </c>
      <c r="I29089" t="s">
        <v>11</v>
      </c>
      <c r="M29089">
        <v>1921</v>
      </c>
      <c r="N29089" t="s">
        <v>2540</v>
      </c>
      <c r="O29089" t="s">
        <v>2387</v>
      </c>
      <c r="P29089" t="s">
        <v>2388</v>
      </c>
      <c r="Q29089" t="s">
        <v>2387</v>
      </c>
      <c r="R29089">
        <v>27875</v>
      </c>
      <c r="S29089">
        <v>2017</v>
      </c>
      <c r="T29089">
        <v>15.401</v>
      </c>
      <c r="U29089">
        <v>14.443</v>
      </c>
      <c r="V29089">
        <v>10.147</v>
      </c>
      <c r="W29089">
        <v>9.9649999999999999</v>
      </c>
      <c r="X29089">
        <v>18.71</v>
      </c>
    </row>
    <row r="29090" spans="1:25" hidden="1">
      <c r="A29090"/>
      <c r="B29090" t="s">
        <v>2393</v>
      </c>
      <c r="C29090" t="s">
        <v>2392</v>
      </c>
      <c r="D29090" t="s">
        <v>3592</v>
      </c>
      <c r="E29090" t="s">
        <v>3591</v>
      </c>
      <c r="F29090">
        <v>64.900000000000006</v>
      </c>
      <c r="G29090">
        <v>42.542900000000003</v>
      </c>
      <c r="H29090">
        <v>-70.928299999999993</v>
      </c>
      <c r="I29090" t="s">
        <v>5</v>
      </c>
      <c r="J29090" t="s">
        <v>3</v>
      </c>
      <c r="M29090">
        <v>1984.09244992295</v>
      </c>
      <c r="N29090" t="s">
        <v>3590</v>
      </c>
      <c r="O29090" t="s">
        <v>2387</v>
      </c>
      <c r="P29090" t="s">
        <v>2388</v>
      </c>
      <c r="Q29090" t="s">
        <v>2387</v>
      </c>
      <c r="R29090">
        <v>29794</v>
      </c>
      <c r="S29090">
        <v>2017</v>
      </c>
      <c r="T29090">
        <v>7.1520000000000001</v>
      </c>
      <c r="U29090">
        <v>10.647</v>
      </c>
      <c r="V29090">
        <v>10.577999999999999</v>
      </c>
      <c r="W29090">
        <v>6.1319999999999997</v>
      </c>
      <c r="X29090">
        <v>14.305999999999999</v>
      </c>
    </row>
    <row r="29091" spans="1:25" hidden="1">
      <c r="A29091"/>
      <c r="B29091" t="s">
        <v>2393</v>
      </c>
      <c r="C29091" t="s">
        <v>2392</v>
      </c>
      <c r="D29091" t="s">
        <v>3588</v>
      </c>
      <c r="E29091" t="s">
        <v>3589</v>
      </c>
      <c r="F29091">
        <v>69.599999999999994</v>
      </c>
      <c r="G29091">
        <v>41.037199999999999</v>
      </c>
      <c r="H29091">
        <v>-73.556399999999996</v>
      </c>
      <c r="I29091" t="s">
        <v>3</v>
      </c>
      <c r="M29091">
        <v>2004.6666666666599</v>
      </c>
      <c r="N29091" t="s">
        <v>3588</v>
      </c>
      <c r="O29091" t="s">
        <v>2387</v>
      </c>
      <c r="P29091" t="s">
        <v>2388</v>
      </c>
      <c r="Q29091" t="s">
        <v>2387</v>
      </c>
      <c r="R29091">
        <v>70541</v>
      </c>
      <c r="S29091">
        <v>2017</v>
      </c>
      <c r="T29091">
        <v>1.895</v>
      </c>
      <c r="U29091">
        <v>3.5339999999999998</v>
      </c>
      <c r="V29091">
        <v>1.026</v>
      </c>
      <c r="W29091">
        <v>1.452</v>
      </c>
      <c r="X29091">
        <v>1.242</v>
      </c>
    </row>
    <row r="29092" spans="1:25" hidden="1">
      <c r="A29092"/>
      <c r="B29092" t="s">
        <v>2393</v>
      </c>
      <c r="C29092" t="s">
        <v>2392</v>
      </c>
      <c r="D29092" t="s">
        <v>3587</v>
      </c>
      <c r="E29092" t="s">
        <v>3586</v>
      </c>
      <c r="F29092">
        <v>8.1</v>
      </c>
      <c r="G29092">
        <v>43.9758</v>
      </c>
      <c r="H29092">
        <v>-75.874700000000004</v>
      </c>
      <c r="I29092" t="s">
        <v>11</v>
      </c>
      <c r="M29092">
        <v>1923.99999999999</v>
      </c>
      <c r="N29092" t="s">
        <v>3585</v>
      </c>
      <c r="O29092" t="s">
        <v>2387</v>
      </c>
      <c r="P29092" t="s">
        <v>2388</v>
      </c>
      <c r="Q29092" t="s">
        <v>2387</v>
      </c>
      <c r="S29092">
        <v>2017</v>
      </c>
      <c r="T29092">
        <v>23.581</v>
      </c>
      <c r="U29092">
        <v>25.12</v>
      </c>
      <c r="V29092">
        <v>20.759</v>
      </c>
      <c r="W29092">
        <v>21.917000000000002</v>
      </c>
      <c r="X29092">
        <v>29.978999999999999</v>
      </c>
    </row>
    <row r="29093" spans="1:25" hidden="1">
      <c r="A29093"/>
      <c r="B29093" t="s">
        <v>2393</v>
      </c>
      <c r="C29093" t="s">
        <v>2392</v>
      </c>
      <c r="D29093" t="s">
        <v>3584</v>
      </c>
      <c r="E29093" t="s">
        <v>3583</v>
      </c>
      <c r="F29093">
        <v>67.5</v>
      </c>
      <c r="G29093">
        <v>44.901699999999998</v>
      </c>
      <c r="H29093">
        <v>-97.1083</v>
      </c>
      <c r="I29093" t="s">
        <v>3</v>
      </c>
      <c r="M29093">
        <v>1978</v>
      </c>
      <c r="N29093" t="s">
        <v>3582</v>
      </c>
      <c r="O29093" t="s">
        <v>2387</v>
      </c>
      <c r="P29093" t="s">
        <v>2388</v>
      </c>
      <c r="Q29093" t="s">
        <v>2387</v>
      </c>
      <c r="S29093">
        <v>2017</v>
      </c>
      <c r="T29093">
        <v>0</v>
      </c>
      <c r="U29093">
        <v>7.1999999999999995E-2</v>
      </c>
      <c r="V29093">
        <v>0.14299999999999999</v>
      </c>
      <c r="W29093">
        <v>9.0999999999999998E-2</v>
      </c>
      <c r="X29093">
        <v>0.14099999999999999</v>
      </c>
    </row>
    <row r="29094" spans="1:25" hidden="1">
      <c r="A29094"/>
      <c r="B29094" t="s">
        <v>2393</v>
      </c>
      <c r="C29094" t="s">
        <v>2392</v>
      </c>
      <c r="D29094" t="s">
        <v>3581</v>
      </c>
      <c r="E29094" t="s">
        <v>3580</v>
      </c>
      <c r="F29094">
        <v>4.5999999999999996</v>
      </c>
      <c r="G29094">
        <v>42.19</v>
      </c>
      <c r="H29094">
        <v>-86.23</v>
      </c>
      <c r="I29094" t="s">
        <v>2242</v>
      </c>
      <c r="M29094">
        <v>2015.99999999999</v>
      </c>
      <c r="N29094" t="s">
        <v>3579</v>
      </c>
      <c r="O29094" t="s">
        <v>2387</v>
      </c>
      <c r="P29094" t="s">
        <v>2388</v>
      </c>
      <c r="Q29094" t="s">
        <v>2387</v>
      </c>
      <c r="R29094">
        <v>68904</v>
      </c>
      <c r="S29094">
        <v>2017</v>
      </c>
      <c r="W29094">
        <v>0.60499999999999998</v>
      </c>
      <c r="X29094">
        <v>7.7160000000000002</v>
      </c>
      <c r="Y29094">
        <v>2.0512672726580798</v>
      </c>
    </row>
    <row r="29095" spans="1:25" hidden="1">
      <c r="A29095"/>
      <c r="B29095" t="s">
        <v>2393</v>
      </c>
      <c r="C29095" t="s">
        <v>2392</v>
      </c>
      <c r="D29095" t="s">
        <v>3578</v>
      </c>
      <c r="E29095" t="s">
        <v>3577</v>
      </c>
      <c r="F29095">
        <v>2</v>
      </c>
      <c r="G29095">
        <v>33.143799999999999</v>
      </c>
      <c r="H29095">
        <v>-117.23690000000001</v>
      </c>
      <c r="I29095" t="s">
        <v>5</v>
      </c>
      <c r="M29095">
        <v>2001</v>
      </c>
      <c r="N29095" t="s">
        <v>3576</v>
      </c>
      <c r="O29095" t="s">
        <v>2387</v>
      </c>
      <c r="P29095" t="s">
        <v>2388</v>
      </c>
      <c r="Q29095" t="s">
        <v>2387</v>
      </c>
      <c r="S29095">
        <v>2017</v>
      </c>
      <c r="T29095">
        <v>3.1549999999999998</v>
      </c>
      <c r="U29095">
        <v>2.879</v>
      </c>
      <c r="V29095">
        <v>0.60599999999999998</v>
      </c>
      <c r="W29095">
        <v>4.2859999999999996</v>
      </c>
      <c r="X29095">
        <v>3.31534</v>
      </c>
    </row>
    <row r="29096" spans="1:25" hidden="1">
      <c r="A29096"/>
      <c r="B29096" t="s">
        <v>2393</v>
      </c>
      <c r="C29096" t="s">
        <v>2392</v>
      </c>
      <c r="D29096" t="s">
        <v>3575</v>
      </c>
      <c r="E29096" t="s">
        <v>3574</v>
      </c>
      <c r="F29096">
        <v>405</v>
      </c>
      <c r="G29096">
        <v>33.816600000000001</v>
      </c>
      <c r="H29096">
        <v>-118.2448</v>
      </c>
      <c r="I29096" t="s">
        <v>5</v>
      </c>
      <c r="J29096" t="s">
        <v>3</v>
      </c>
      <c r="M29096">
        <v>1988</v>
      </c>
      <c r="N29096" t="s">
        <v>3573</v>
      </c>
      <c r="O29096" t="s">
        <v>2387</v>
      </c>
      <c r="P29096" t="s">
        <v>2388</v>
      </c>
      <c r="Q29096" t="s">
        <v>2387</v>
      </c>
      <c r="R29096">
        <v>13450</v>
      </c>
      <c r="S29096">
        <v>2017</v>
      </c>
      <c r="T29096">
        <v>3111.9570359999998</v>
      </c>
      <c r="U29096">
        <v>3067.2989809999899</v>
      </c>
      <c r="V29096">
        <v>3024.7740020000001</v>
      </c>
      <c r="W29096">
        <v>3047.619964</v>
      </c>
      <c r="X29096">
        <v>3019.6010240000001</v>
      </c>
    </row>
    <row r="29097" spans="1:25" hidden="1">
      <c r="A29097"/>
      <c r="B29097" t="s">
        <v>2393</v>
      </c>
      <c r="C29097" t="s">
        <v>2392</v>
      </c>
      <c r="D29097" t="s">
        <v>3572</v>
      </c>
      <c r="E29097" t="s">
        <v>3571</v>
      </c>
      <c r="F29097">
        <v>20</v>
      </c>
      <c r="G29097">
        <v>36.1297</v>
      </c>
      <c r="H29097">
        <v>-77.721400000000003</v>
      </c>
      <c r="I29097" t="s">
        <v>2242</v>
      </c>
      <c r="M29097">
        <v>2016</v>
      </c>
      <c r="N29097" t="s">
        <v>3570</v>
      </c>
      <c r="O29097" t="s">
        <v>2387</v>
      </c>
      <c r="P29097" t="s">
        <v>2388</v>
      </c>
      <c r="Q29097" t="s">
        <v>2387</v>
      </c>
      <c r="R29097">
        <v>70074</v>
      </c>
      <c r="S29097">
        <v>2017</v>
      </c>
      <c r="V29097">
        <v>0</v>
      </c>
      <c r="W29097">
        <v>33.551000000000002</v>
      </c>
      <c r="X29097">
        <v>34.499000000000002</v>
      </c>
      <c r="Y29097">
        <v>8.91855335938296</v>
      </c>
    </row>
    <row r="29098" spans="1:25" hidden="1">
      <c r="A29098"/>
      <c r="B29098" t="s">
        <v>2393</v>
      </c>
      <c r="C29098" t="s">
        <v>2392</v>
      </c>
      <c r="D29098" t="s">
        <v>3569</v>
      </c>
      <c r="E29098" t="s">
        <v>3568</v>
      </c>
      <c r="F29098">
        <v>2</v>
      </c>
      <c r="G29098">
        <v>34.6008</v>
      </c>
      <c r="H29098">
        <v>-117.6422</v>
      </c>
      <c r="I29098" t="s">
        <v>2242</v>
      </c>
      <c r="M29098">
        <v>2013.25</v>
      </c>
      <c r="N29098" t="s">
        <v>3567</v>
      </c>
      <c r="O29098" t="s">
        <v>2387</v>
      </c>
      <c r="P29098" t="s">
        <v>2388</v>
      </c>
      <c r="Q29098" t="s">
        <v>2387</v>
      </c>
      <c r="S29098">
        <v>2017</v>
      </c>
      <c r="T29098">
        <v>1.591</v>
      </c>
      <c r="U29098">
        <v>3.0169999999999999</v>
      </c>
      <c r="V29098">
        <v>4.2919999999999998</v>
      </c>
      <c r="W29098">
        <v>4.423</v>
      </c>
      <c r="X29098">
        <v>4.0880000000000001</v>
      </c>
    </row>
    <row r="29099" spans="1:25" hidden="1">
      <c r="A29099"/>
      <c r="B29099" t="s">
        <v>2393</v>
      </c>
      <c r="C29099" t="s">
        <v>2392</v>
      </c>
      <c r="D29099" t="s">
        <v>3566</v>
      </c>
      <c r="E29099" t="s">
        <v>3565</v>
      </c>
      <c r="F29099">
        <v>174.6</v>
      </c>
      <c r="G29099">
        <v>35.619700000000002</v>
      </c>
      <c r="H29099">
        <v>-84.785499999999999</v>
      </c>
      <c r="I29099" t="s">
        <v>11</v>
      </c>
      <c r="M29099">
        <v>1942.76517754868</v>
      </c>
      <c r="N29099" t="s">
        <v>2871</v>
      </c>
      <c r="O29099" t="s">
        <v>2387</v>
      </c>
      <c r="P29099" t="s">
        <v>2388</v>
      </c>
      <c r="Q29099" t="s">
        <v>2387</v>
      </c>
      <c r="R29099">
        <v>40829</v>
      </c>
      <c r="S29099">
        <v>2017</v>
      </c>
      <c r="T29099">
        <v>1224.8510000000001</v>
      </c>
      <c r="U29099">
        <v>841.86500000000001</v>
      </c>
      <c r="V29099">
        <v>974.303</v>
      </c>
      <c r="W29099">
        <v>705.84</v>
      </c>
      <c r="X29099">
        <v>890.18200000000002</v>
      </c>
    </row>
    <row r="29100" spans="1:25" hidden="1">
      <c r="A29100"/>
      <c r="B29100" t="s">
        <v>2393</v>
      </c>
      <c r="C29100" t="s">
        <v>2392</v>
      </c>
      <c r="D29100" t="s">
        <v>3564</v>
      </c>
      <c r="E29100" t="s">
        <v>3563</v>
      </c>
      <c r="F29100">
        <v>2539.8000000000002</v>
      </c>
      <c r="G29100">
        <v>35.6021</v>
      </c>
      <c r="H29100">
        <v>-84.789500000000004</v>
      </c>
      <c r="I29100" t="s">
        <v>2712</v>
      </c>
      <c r="M29100">
        <v>2006</v>
      </c>
      <c r="N29100" t="s">
        <v>2871</v>
      </c>
      <c r="O29100" t="s">
        <v>2387</v>
      </c>
      <c r="P29100" t="s">
        <v>2388</v>
      </c>
      <c r="Q29100" t="s">
        <v>2387</v>
      </c>
      <c r="R29100">
        <v>34375</v>
      </c>
      <c r="S29100">
        <v>2017</v>
      </c>
      <c r="T29100">
        <v>9967.8029999999999</v>
      </c>
      <c r="U29100">
        <v>8777.6149999999998</v>
      </c>
      <c r="V29100">
        <v>8449.15</v>
      </c>
      <c r="W29100">
        <v>12335.477999999999</v>
      </c>
      <c r="X29100">
        <v>13576.203</v>
      </c>
    </row>
    <row r="29101" spans="1:25" hidden="1">
      <c r="A29101"/>
      <c r="B29101" t="s">
        <v>2393</v>
      </c>
      <c r="C29101" t="s">
        <v>2392</v>
      </c>
      <c r="D29101" t="s">
        <v>3562</v>
      </c>
      <c r="E29101" t="s">
        <v>3561</v>
      </c>
      <c r="F29101">
        <v>5</v>
      </c>
      <c r="G29101">
        <v>34.726900000000001</v>
      </c>
      <c r="H29101">
        <v>-79.335300000000004</v>
      </c>
      <c r="I29101" t="s">
        <v>2242</v>
      </c>
      <c r="M29101">
        <v>2012</v>
      </c>
      <c r="N29101" t="s">
        <v>3560</v>
      </c>
      <c r="O29101" t="s">
        <v>2387</v>
      </c>
      <c r="P29101" t="s">
        <v>2388</v>
      </c>
      <c r="Q29101" t="s">
        <v>2387</v>
      </c>
      <c r="R29101">
        <v>68437</v>
      </c>
      <c r="S29101">
        <v>2017</v>
      </c>
      <c r="T29101">
        <v>9.6649999999999991</v>
      </c>
      <c r="U29101">
        <v>8.9930000000000003</v>
      </c>
      <c r="V29101">
        <v>8.58</v>
      </c>
      <c r="W29101">
        <v>8.875</v>
      </c>
      <c r="X29101">
        <v>9.3179999999999996</v>
      </c>
    </row>
    <row r="29102" spans="1:25" hidden="1">
      <c r="A29102"/>
      <c r="B29102" t="s">
        <v>2393</v>
      </c>
      <c r="C29102" t="s">
        <v>2392</v>
      </c>
      <c r="D29102" t="s">
        <v>3559</v>
      </c>
      <c r="E29102" t="s">
        <v>3558</v>
      </c>
      <c r="F29102">
        <v>793.7</v>
      </c>
      <c r="G29102">
        <v>42.383299999999998</v>
      </c>
      <c r="H29102">
        <v>-87.813299999999998</v>
      </c>
      <c r="I29102" t="s">
        <v>2</v>
      </c>
      <c r="J29102" t="s">
        <v>3</v>
      </c>
      <c r="K29102" t="s">
        <v>5</v>
      </c>
      <c r="M29102">
        <v>1961.2017134937601</v>
      </c>
      <c r="N29102" t="s">
        <v>2956</v>
      </c>
      <c r="O29102" t="s">
        <v>2387</v>
      </c>
      <c r="P29102" t="s">
        <v>2388</v>
      </c>
      <c r="Q29102" t="s">
        <v>2387</v>
      </c>
      <c r="R29102">
        <v>17178</v>
      </c>
      <c r="S29102">
        <v>2017</v>
      </c>
      <c r="T29102">
        <v>3509.1150210000001</v>
      </c>
      <c r="U29102">
        <v>2787.0200300000001</v>
      </c>
      <c r="V29102">
        <v>1796.289008</v>
      </c>
      <c r="W29102">
        <v>1772.89697</v>
      </c>
      <c r="X29102">
        <v>1839.5060289999999</v>
      </c>
    </row>
    <row r="29103" spans="1:25" hidden="1">
      <c r="A29103"/>
      <c r="B29103" t="s">
        <v>2393</v>
      </c>
      <c r="C29103" t="s">
        <v>2392</v>
      </c>
      <c r="D29103" t="s">
        <v>3557</v>
      </c>
      <c r="E29103" t="s">
        <v>3556</v>
      </c>
      <c r="F29103">
        <v>4.3</v>
      </c>
      <c r="G29103">
        <v>43.6233</v>
      </c>
      <c r="H29103">
        <v>-88.729699999999994</v>
      </c>
      <c r="I29103" t="s">
        <v>3</v>
      </c>
      <c r="J29103" t="s">
        <v>5</v>
      </c>
      <c r="M29103">
        <v>1974.8372093023199</v>
      </c>
      <c r="N29103" t="s">
        <v>3555</v>
      </c>
      <c r="O29103" t="s">
        <v>2387</v>
      </c>
      <c r="P29103" t="s">
        <v>2388</v>
      </c>
      <c r="Q29103" t="s">
        <v>2387</v>
      </c>
      <c r="S29103">
        <v>2017</v>
      </c>
      <c r="T29103">
        <v>0</v>
      </c>
      <c r="U29103">
        <v>0</v>
      </c>
      <c r="V29103">
        <v>0</v>
      </c>
      <c r="W29103">
        <v>0</v>
      </c>
      <c r="X29103">
        <v>1.5209600000000001</v>
      </c>
    </row>
    <row r="29104" spans="1:25" hidden="1">
      <c r="A29104"/>
      <c r="B29104" t="s">
        <v>2393</v>
      </c>
      <c r="C29104" t="s">
        <v>2392</v>
      </c>
      <c r="D29104" t="s">
        <v>3554</v>
      </c>
      <c r="E29104" t="s">
        <v>3553</v>
      </c>
      <c r="F29104">
        <v>5.4</v>
      </c>
      <c r="G29104">
        <v>44.957500000000003</v>
      </c>
      <c r="H29104">
        <v>-89.636700000000005</v>
      </c>
      <c r="I29104" t="s">
        <v>11</v>
      </c>
      <c r="M29104">
        <v>1922</v>
      </c>
      <c r="N29104" t="s">
        <v>3219</v>
      </c>
      <c r="O29104" t="s">
        <v>2387</v>
      </c>
      <c r="P29104" t="s">
        <v>2388</v>
      </c>
      <c r="Q29104" t="s">
        <v>2387</v>
      </c>
      <c r="R29104">
        <v>37263</v>
      </c>
      <c r="S29104">
        <v>2017</v>
      </c>
      <c r="T29104">
        <v>28.132999999999999</v>
      </c>
      <c r="U29104">
        <v>31.597999999999999</v>
      </c>
      <c r="V29104">
        <v>31.25</v>
      </c>
      <c r="W29104">
        <v>40.380000000000003</v>
      </c>
      <c r="X29104">
        <v>39.738999999999997</v>
      </c>
    </row>
    <row r="29105" spans="1:25" hidden="1">
      <c r="A29105"/>
      <c r="B29105" t="s">
        <v>2393</v>
      </c>
      <c r="C29105" t="s">
        <v>2392</v>
      </c>
      <c r="D29105" t="s">
        <v>3551</v>
      </c>
      <c r="E29105" t="s">
        <v>3552</v>
      </c>
      <c r="F29105">
        <v>7.5</v>
      </c>
      <c r="G29105">
        <v>39.520000000000003</v>
      </c>
      <c r="H29105">
        <v>-84.406199999999998</v>
      </c>
      <c r="I29105" t="s">
        <v>2</v>
      </c>
      <c r="J29105" t="s">
        <v>3</v>
      </c>
      <c r="M29105">
        <v>1986</v>
      </c>
      <c r="N29105" t="s">
        <v>3551</v>
      </c>
      <c r="O29105" t="s">
        <v>2387</v>
      </c>
      <c r="P29105" t="s">
        <v>2388</v>
      </c>
      <c r="Q29105" t="s">
        <v>2387</v>
      </c>
      <c r="S29105">
        <v>2017</v>
      </c>
      <c r="T29105">
        <v>9.1999999999999993</v>
      </c>
      <c r="U29105">
        <v>8.76</v>
      </c>
      <c r="V29105">
        <v>9.3546800000000001</v>
      </c>
      <c r="W29105">
        <v>9.1509800000000006</v>
      </c>
      <c r="X29105">
        <v>9.2899999999999991</v>
      </c>
    </row>
    <row r="29106" spans="1:25" hidden="1">
      <c r="A29106"/>
      <c r="B29106" t="s">
        <v>2393</v>
      </c>
      <c r="C29106" t="s">
        <v>2392</v>
      </c>
      <c r="D29106" t="s">
        <v>3550</v>
      </c>
      <c r="E29106" t="s">
        <v>3549</v>
      </c>
      <c r="F29106">
        <v>5</v>
      </c>
      <c r="G29106">
        <v>45.0608</v>
      </c>
      <c r="H29106">
        <v>-93.980199999999996</v>
      </c>
      <c r="I29106" t="s">
        <v>2242</v>
      </c>
      <c r="M29106">
        <v>2018</v>
      </c>
      <c r="N29106" t="s">
        <v>3548</v>
      </c>
      <c r="O29106" t="s">
        <v>2387</v>
      </c>
      <c r="P29106" t="s">
        <v>2388</v>
      </c>
      <c r="Q29106" t="s">
        <v>2387</v>
      </c>
      <c r="S29106">
        <v>2017</v>
      </c>
      <c r="X29106">
        <v>0.28000000000000003</v>
      </c>
      <c r="Y29106">
        <v>2.22963833984574</v>
      </c>
    </row>
    <row r="29107" spans="1:25" hidden="1">
      <c r="A29107"/>
      <c r="B29107" t="s">
        <v>2393</v>
      </c>
      <c r="C29107" t="s">
        <v>2392</v>
      </c>
      <c r="D29107" t="s">
        <v>3547</v>
      </c>
      <c r="E29107" t="s">
        <v>3546</v>
      </c>
      <c r="F29107">
        <v>2.7</v>
      </c>
      <c r="G29107">
        <v>42.731699999999996</v>
      </c>
      <c r="H29107">
        <v>-92.471100000000007</v>
      </c>
      <c r="I29107" t="s">
        <v>1371</v>
      </c>
      <c r="M29107">
        <v>2007.6666666666599</v>
      </c>
      <c r="N29107" t="s">
        <v>3543</v>
      </c>
      <c r="O29107" t="s">
        <v>2387</v>
      </c>
      <c r="P29107" t="s">
        <v>2388</v>
      </c>
      <c r="Q29107" t="s">
        <v>2387</v>
      </c>
      <c r="S29107">
        <v>2017</v>
      </c>
      <c r="T29107">
        <v>6.194</v>
      </c>
      <c r="U29107">
        <v>7.218</v>
      </c>
      <c r="V29107">
        <v>6.8339999999999996</v>
      </c>
      <c r="W29107">
        <v>6.47</v>
      </c>
      <c r="X29107">
        <v>4.4960000000000004</v>
      </c>
    </row>
    <row r="29108" spans="1:25" hidden="1">
      <c r="A29108"/>
      <c r="B29108" t="s">
        <v>2393</v>
      </c>
      <c r="C29108" t="s">
        <v>2392</v>
      </c>
      <c r="D29108" t="s">
        <v>3545</v>
      </c>
      <c r="E29108" t="s">
        <v>3544</v>
      </c>
      <c r="F29108">
        <v>25.1</v>
      </c>
      <c r="G29108">
        <v>42.731699999999996</v>
      </c>
      <c r="H29108">
        <v>-92.471100000000007</v>
      </c>
      <c r="I29108" t="s">
        <v>3</v>
      </c>
      <c r="J29108" t="s">
        <v>5</v>
      </c>
      <c r="M29108">
        <v>1986.76494023904</v>
      </c>
      <c r="N29108" t="s">
        <v>3543</v>
      </c>
      <c r="O29108" t="s">
        <v>2387</v>
      </c>
      <c r="P29108" t="s">
        <v>2388</v>
      </c>
      <c r="Q29108" t="s">
        <v>2387</v>
      </c>
      <c r="S29108">
        <v>2017</v>
      </c>
      <c r="T29108">
        <v>0.56999999999999995</v>
      </c>
      <c r="U29108">
        <v>0.44800000000000001</v>
      </c>
      <c r="V29108">
        <v>0.26100000000000001</v>
      </c>
      <c r="W29108">
        <v>0.2</v>
      </c>
      <c r="X29108">
        <v>0.379</v>
      </c>
    </row>
    <row r="29109" spans="1:25" hidden="1">
      <c r="A29109"/>
      <c r="B29109" t="s">
        <v>2393</v>
      </c>
      <c r="C29109" t="s">
        <v>2392</v>
      </c>
      <c r="D29109" t="s">
        <v>3541</v>
      </c>
      <c r="E29109" t="s">
        <v>3542</v>
      </c>
      <c r="F29109">
        <v>199</v>
      </c>
      <c r="G29109">
        <v>38.256900000000002</v>
      </c>
      <c r="H29109">
        <v>-95.8142</v>
      </c>
      <c r="I29109" t="s">
        <v>1371</v>
      </c>
      <c r="M29109">
        <v>2016</v>
      </c>
      <c r="N29109" t="s">
        <v>3541</v>
      </c>
      <c r="O29109" t="s">
        <v>2387</v>
      </c>
      <c r="P29109" t="s">
        <v>2388</v>
      </c>
      <c r="Q29109" t="s">
        <v>2387</v>
      </c>
      <c r="R29109">
        <v>67704</v>
      </c>
      <c r="S29109">
        <v>2017</v>
      </c>
      <c r="W29109">
        <v>769.197</v>
      </c>
      <c r="X29109">
        <v>837.74</v>
      </c>
      <c r="Y29109">
        <v>35.304103622423298</v>
      </c>
    </row>
    <row r="29110" spans="1:25" hidden="1">
      <c r="A29110"/>
      <c r="B29110" t="s">
        <v>2393</v>
      </c>
      <c r="C29110" t="s">
        <v>2392</v>
      </c>
      <c r="D29110" t="s">
        <v>3540</v>
      </c>
      <c r="E29110" t="s">
        <v>3539</v>
      </c>
      <c r="F29110">
        <v>10</v>
      </c>
      <c r="G29110">
        <v>42.709400000000002</v>
      </c>
      <c r="H29110">
        <v>-87.885300000000001</v>
      </c>
      <c r="I29110" t="s">
        <v>72</v>
      </c>
      <c r="J29110" t="s">
        <v>5</v>
      </c>
      <c r="K29110" t="s">
        <v>1371</v>
      </c>
      <c r="M29110">
        <v>2007.05</v>
      </c>
      <c r="N29110" t="s">
        <v>3538</v>
      </c>
      <c r="O29110" t="s">
        <v>2387</v>
      </c>
      <c r="P29110" t="s">
        <v>2388</v>
      </c>
      <c r="Q29110" t="s">
        <v>2387</v>
      </c>
      <c r="R29110">
        <v>50926</v>
      </c>
      <c r="S29110">
        <v>2017</v>
      </c>
      <c r="U29110">
        <v>46.068999999999903</v>
      </c>
      <c r="V29110">
        <v>45.984999999999999</v>
      </c>
      <c r="W29110">
        <v>43.758999999999901</v>
      </c>
      <c r="X29110">
        <v>46.057000000000002</v>
      </c>
    </row>
    <row r="29111" spans="1:25" hidden="1">
      <c r="A29111"/>
      <c r="B29111" t="s">
        <v>2393</v>
      </c>
      <c r="C29111" t="s">
        <v>2392</v>
      </c>
      <c r="D29111" t="s">
        <v>3537</v>
      </c>
      <c r="E29111" t="s">
        <v>3536</v>
      </c>
      <c r="F29111">
        <v>1.8</v>
      </c>
      <c r="G29111">
        <v>46.159199999999998</v>
      </c>
      <c r="H29111">
        <v>-88.235299999999995</v>
      </c>
      <c r="I29111" t="s">
        <v>11</v>
      </c>
      <c r="M29111">
        <v>1950</v>
      </c>
      <c r="N29111" t="s">
        <v>3064</v>
      </c>
      <c r="O29111" t="s">
        <v>2387</v>
      </c>
      <c r="P29111" t="s">
        <v>2388</v>
      </c>
      <c r="Q29111" t="s">
        <v>2387</v>
      </c>
      <c r="R29111">
        <v>37212</v>
      </c>
      <c r="S29111">
        <v>2017</v>
      </c>
      <c r="T29111">
        <v>4.7699999999999996</v>
      </c>
      <c r="U29111">
        <v>2.3279999999999998</v>
      </c>
      <c r="V29111">
        <v>6.234</v>
      </c>
      <c r="W29111">
        <v>8.0570000000000004</v>
      </c>
      <c r="X29111">
        <v>9.57</v>
      </c>
    </row>
    <row r="29112" spans="1:25" hidden="1">
      <c r="A29112"/>
      <c r="B29112" t="s">
        <v>2393</v>
      </c>
      <c r="C29112" t="s">
        <v>2392</v>
      </c>
      <c r="D29112" t="s">
        <v>3535</v>
      </c>
      <c r="E29112" t="s">
        <v>3534</v>
      </c>
      <c r="F29112">
        <v>64.5</v>
      </c>
      <c r="G29112">
        <v>41.5533</v>
      </c>
      <c r="H29112">
        <v>-75.4542</v>
      </c>
      <c r="I29112" t="s">
        <v>1371</v>
      </c>
      <c r="M29112">
        <v>2003</v>
      </c>
      <c r="N29112" t="s">
        <v>3533</v>
      </c>
      <c r="O29112" t="s">
        <v>2387</v>
      </c>
      <c r="P29112" t="s">
        <v>2388</v>
      </c>
      <c r="Q29112" t="s">
        <v>2387</v>
      </c>
      <c r="R29112">
        <v>48153</v>
      </c>
      <c r="S29112">
        <v>2017</v>
      </c>
      <c r="T29112">
        <v>163.44999999999999</v>
      </c>
      <c r="U29112">
        <v>153.94399999999999</v>
      </c>
      <c r="V29112">
        <v>143.48699999999999</v>
      </c>
      <c r="W29112">
        <v>149.39500000000001</v>
      </c>
      <c r="X29112">
        <v>140.76499999999999</v>
      </c>
    </row>
    <row r="29113" spans="1:25" hidden="1">
      <c r="A29113"/>
      <c r="B29113" t="s">
        <v>2393</v>
      </c>
      <c r="C29113" t="s">
        <v>2392</v>
      </c>
      <c r="D29113" t="s">
        <v>3532</v>
      </c>
      <c r="E29113" t="s">
        <v>3531</v>
      </c>
      <c r="F29113">
        <v>979.69999999999902</v>
      </c>
      <c r="G29113">
        <v>35.375799999999998</v>
      </c>
      <c r="H29113">
        <v>-78.098100000000002</v>
      </c>
      <c r="I29113" t="s">
        <v>5</v>
      </c>
      <c r="J29113" t="s">
        <v>3</v>
      </c>
      <c r="M29113">
        <v>2001.82719199755</v>
      </c>
      <c r="N29113" t="s">
        <v>3530</v>
      </c>
      <c r="O29113" t="s">
        <v>2387</v>
      </c>
      <c r="P29113" t="s">
        <v>2388</v>
      </c>
      <c r="Q29113" t="s">
        <v>2387</v>
      </c>
      <c r="S29113">
        <v>2017</v>
      </c>
      <c r="T29113">
        <v>37.893000000000001</v>
      </c>
      <c r="U29113">
        <v>78.67</v>
      </c>
      <c r="V29113">
        <v>330.46400399999999</v>
      </c>
      <c r="W29113">
        <v>556.235998</v>
      </c>
      <c r="X29113">
        <v>129.482001</v>
      </c>
    </row>
    <row r="29114" spans="1:25" hidden="1">
      <c r="A29114"/>
      <c r="B29114" t="s">
        <v>2393</v>
      </c>
      <c r="C29114" t="s">
        <v>2392</v>
      </c>
      <c r="D29114" t="s">
        <v>3529</v>
      </c>
      <c r="E29114" t="s">
        <v>3528</v>
      </c>
      <c r="F29114">
        <v>21.799999999999901</v>
      </c>
      <c r="G29114">
        <v>42.227800000000002</v>
      </c>
      <c r="H29114">
        <v>-97.018299999999996</v>
      </c>
      <c r="I29114" t="s">
        <v>3</v>
      </c>
      <c r="M29114">
        <v>1973.55504587156</v>
      </c>
      <c r="N29114" t="s">
        <v>3527</v>
      </c>
      <c r="O29114" t="s">
        <v>2387</v>
      </c>
      <c r="P29114" t="s">
        <v>2388</v>
      </c>
      <c r="Q29114" t="s">
        <v>2387</v>
      </c>
      <c r="R29114">
        <v>36451</v>
      </c>
      <c r="S29114">
        <v>2017</v>
      </c>
      <c r="T29114">
        <v>0.91</v>
      </c>
      <c r="U29114">
        <v>0.34100000000000003</v>
      </c>
      <c r="V29114">
        <v>0.154</v>
      </c>
      <c r="W29114">
        <v>0.31900000000000001</v>
      </c>
      <c r="X29114">
        <v>0.28299999999999997</v>
      </c>
    </row>
    <row r="29115" spans="1:25" hidden="1">
      <c r="A29115"/>
      <c r="B29115" t="s">
        <v>2393</v>
      </c>
      <c r="C29115" t="s">
        <v>2392</v>
      </c>
      <c r="D29115" t="s">
        <v>3526</v>
      </c>
      <c r="E29115" t="s">
        <v>3525</v>
      </c>
      <c r="F29115">
        <v>5</v>
      </c>
      <c r="G29115">
        <v>35.2211</v>
      </c>
      <c r="H29115">
        <v>-78.019000000000005</v>
      </c>
      <c r="I29115" t="s">
        <v>2242</v>
      </c>
      <c r="M29115">
        <v>2014</v>
      </c>
      <c r="N29115" t="s">
        <v>3422</v>
      </c>
      <c r="O29115" t="s">
        <v>2387</v>
      </c>
      <c r="P29115" t="s">
        <v>2388</v>
      </c>
      <c r="Q29115" t="s">
        <v>2387</v>
      </c>
      <c r="R29115">
        <v>67698</v>
      </c>
      <c r="S29115">
        <v>2017</v>
      </c>
      <c r="W29115">
        <v>9.234</v>
      </c>
      <c r="X29115">
        <v>9.1929999999999996</v>
      </c>
      <c r="Y29115">
        <v>2.22963833984574</v>
      </c>
    </row>
    <row r="29116" spans="1:25" hidden="1">
      <c r="A29116"/>
      <c r="B29116" t="s">
        <v>2393</v>
      </c>
      <c r="C29116" t="s">
        <v>2392</v>
      </c>
      <c r="D29116" t="s">
        <v>3524</v>
      </c>
      <c r="E29116" t="s">
        <v>3523</v>
      </c>
      <c r="F29116">
        <v>5</v>
      </c>
      <c r="G29116">
        <v>35.315600000000003</v>
      </c>
      <c r="H29116">
        <v>-78.079499999999996</v>
      </c>
      <c r="I29116" t="s">
        <v>2242</v>
      </c>
      <c r="M29116">
        <v>2014</v>
      </c>
      <c r="N29116" t="s">
        <v>3422</v>
      </c>
      <c r="O29116" t="s">
        <v>2387</v>
      </c>
      <c r="P29116" t="s">
        <v>2388</v>
      </c>
      <c r="Q29116" t="s">
        <v>2387</v>
      </c>
      <c r="R29116">
        <v>67699</v>
      </c>
      <c r="S29116">
        <v>2017</v>
      </c>
      <c r="W29116">
        <v>9.7040000000000006</v>
      </c>
      <c r="X29116">
        <v>9.1560000000000006</v>
      </c>
      <c r="Y29116">
        <v>2.22963833984574</v>
      </c>
    </row>
    <row r="29117" spans="1:25" hidden="1">
      <c r="A29117"/>
      <c r="B29117" t="s">
        <v>2393</v>
      </c>
      <c r="C29117" t="s">
        <v>2392</v>
      </c>
      <c r="D29117" t="s">
        <v>3522</v>
      </c>
      <c r="E29117" t="s">
        <v>3521</v>
      </c>
      <c r="F29117">
        <v>5</v>
      </c>
      <c r="G29117">
        <v>35.324399999999997</v>
      </c>
      <c r="H29117">
        <v>-77.871200000000002</v>
      </c>
      <c r="I29117" t="s">
        <v>2242</v>
      </c>
      <c r="M29117">
        <v>2014</v>
      </c>
      <c r="N29117" t="s">
        <v>3422</v>
      </c>
      <c r="O29117" t="s">
        <v>2387</v>
      </c>
      <c r="P29117" t="s">
        <v>2388</v>
      </c>
      <c r="Q29117" t="s">
        <v>2387</v>
      </c>
      <c r="R29117">
        <v>67700</v>
      </c>
      <c r="S29117">
        <v>2017</v>
      </c>
      <c r="W29117">
        <v>8.8719999999999999</v>
      </c>
      <c r="X29117">
        <v>9.0429999999999993</v>
      </c>
      <c r="Y29117">
        <v>2.22963833984574</v>
      </c>
    </row>
    <row r="29118" spans="1:25" hidden="1">
      <c r="A29118"/>
      <c r="B29118" t="s">
        <v>2393</v>
      </c>
      <c r="C29118" t="s">
        <v>2392</v>
      </c>
      <c r="D29118" t="s">
        <v>3520</v>
      </c>
      <c r="E29118" t="s">
        <v>3519</v>
      </c>
      <c r="F29118">
        <v>2.8</v>
      </c>
      <c r="G29118">
        <v>37.804099999999998</v>
      </c>
      <c r="H29118">
        <v>-92.253500000000003</v>
      </c>
      <c r="I29118" t="s">
        <v>2242</v>
      </c>
      <c r="M29118">
        <v>2015.99999999999</v>
      </c>
      <c r="N29118" t="s">
        <v>3518</v>
      </c>
      <c r="O29118" t="s">
        <v>2387</v>
      </c>
      <c r="P29118" t="s">
        <v>2388</v>
      </c>
      <c r="Q29118" t="s">
        <v>2387</v>
      </c>
      <c r="R29118">
        <v>70692</v>
      </c>
      <c r="S29118">
        <v>2017</v>
      </c>
      <c r="W29118">
        <v>1.901</v>
      </c>
      <c r="X29118">
        <v>4.7469999999999999</v>
      </c>
      <c r="Y29118">
        <v>1.24859747031361</v>
      </c>
    </row>
    <row r="29119" spans="1:25" hidden="1">
      <c r="A29119"/>
      <c r="B29119" t="s">
        <v>2393</v>
      </c>
      <c r="C29119" t="s">
        <v>2392</v>
      </c>
      <c r="D29119" t="s">
        <v>3517</v>
      </c>
      <c r="E29119" t="s">
        <v>3516</v>
      </c>
      <c r="F29119">
        <v>3.9</v>
      </c>
      <c r="G29119">
        <v>36.651000000000003</v>
      </c>
      <c r="H29119">
        <v>-98.765600000000006</v>
      </c>
      <c r="I29119" t="s">
        <v>5</v>
      </c>
      <c r="M29119">
        <v>2006</v>
      </c>
      <c r="N29119" t="s">
        <v>3515</v>
      </c>
      <c r="O29119" t="s">
        <v>2387</v>
      </c>
      <c r="P29119" t="s">
        <v>2388</v>
      </c>
      <c r="Q29119" t="s">
        <v>2387</v>
      </c>
      <c r="S29119">
        <v>2017</v>
      </c>
      <c r="U29119">
        <v>22.01276</v>
      </c>
      <c r="V29119">
        <v>13.66414</v>
      </c>
      <c r="W29119">
        <v>19.520620000000001</v>
      </c>
      <c r="X29119">
        <v>18.323060000000002</v>
      </c>
    </row>
    <row r="29120" spans="1:25" hidden="1">
      <c r="A29120"/>
      <c r="B29120" t="s">
        <v>2393</v>
      </c>
      <c r="C29120" t="s">
        <v>2392</v>
      </c>
      <c r="D29120" t="s">
        <v>3514</v>
      </c>
      <c r="E29120" t="s">
        <v>3513</v>
      </c>
      <c r="F29120">
        <v>147</v>
      </c>
      <c r="G29120">
        <v>35.509399999999999</v>
      </c>
      <c r="H29120">
        <v>-98.7346</v>
      </c>
      <c r="I29120" t="s">
        <v>1371</v>
      </c>
      <c r="M29120">
        <v>2005.2755102040801</v>
      </c>
      <c r="N29120" t="s">
        <v>3512</v>
      </c>
      <c r="O29120" t="s">
        <v>2387</v>
      </c>
      <c r="P29120" t="s">
        <v>2388</v>
      </c>
      <c r="Q29120" t="s">
        <v>2387</v>
      </c>
      <c r="R29120">
        <v>52467</v>
      </c>
      <c r="S29120">
        <v>2017</v>
      </c>
      <c r="T29120">
        <v>566.26599999999996</v>
      </c>
      <c r="U29120">
        <v>407.73099999999999</v>
      </c>
      <c r="V29120">
        <v>525.91300000000001</v>
      </c>
      <c r="W29120">
        <v>570.00800000000004</v>
      </c>
      <c r="X29120">
        <v>568.03700000000003</v>
      </c>
    </row>
    <row r="29121" spans="1:25" hidden="1">
      <c r="A29121"/>
      <c r="B29121" t="s">
        <v>2393</v>
      </c>
      <c r="C29121" t="s">
        <v>2392</v>
      </c>
      <c r="D29121" t="s">
        <v>3511</v>
      </c>
      <c r="E29121" t="s">
        <v>3510</v>
      </c>
      <c r="F29121">
        <v>5.8</v>
      </c>
      <c r="G29121">
        <v>34.556699999999999</v>
      </c>
      <c r="H29121">
        <v>-81.491900000000001</v>
      </c>
      <c r="I29121" t="s">
        <v>3</v>
      </c>
      <c r="M29121">
        <v>2003</v>
      </c>
      <c r="N29121" t="s">
        <v>3509</v>
      </c>
      <c r="O29121" t="s">
        <v>2387</v>
      </c>
      <c r="P29121" t="s">
        <v>2388</v>
      </c>
      <c r="Q29121" t="s">
        <v>2387</v>
      </c>
      <c r="S29121">
        <v>2017</v>
      </c>
      <c r="T29121">
        <v>1.7999999999999999E-2</v>
      </c>
      <c r="U29121">
        <v>7.0000000000000007E-2</v>
      </c>
      <c r="V29121">
        <v>9.9000000000000005E-2</v>
      </c>
      <c r="W29121">
        <v>0.17100000000000001</v>
      </c>
      <c r="X29121">
        <v>4.4999999999999998E-2</v>
      </c>
    </row>
    <row r="29122" spans="1:25" hidden="1">
      <c r="A29122"/>
      <c r="B29122" t="s">
        <v>2393</v>
      </c>
      <c r="C29122" t="s">
        <v>2392</v>
      </c>
      <c r="D29122" t="s">
        <v>3508</v>
      </c>
      <c r="E29122" t="s">
        <v>3507</v>
      </c>
      <c r="F29122">
        <v>4.3</v>
      </c>
      <c r="G29122">
        <v>42.952800000000003</v>
      </c>
      <c r="H29122">
        <v>-84.902500000000003</v>
      </c>
      <c r="I29122" t="s">
        <v>11</v>
      </c>
      <c r="M29122">
        <v>1916.7674418604599</v>
      </c>
      <c r="N29122" t="s">
        <v>2415</v>
      </c>
      <c r="O29122" t="s">
        <v>2387</v>
      </c>
      <c r="P29122" t="s">
        <v>2388</v>
      </c>
      <c r="Q29122" t="s">
        <v>2387</v>
      </c>
      <c r="R29122">
        <v>17541</v>
      </c>
      <c r="S29122">
        <v>2017</v>
      </c>
      <c r="T29122">
        <v>8.0139999999999993</v>
      </c>
      <c r="U29122">
        <v>11.249000000000001</v>
      </c>
      <c r="V29122">
        <v>10.362</v>
      </c>
      <c r="W29122">
        <v>11.215999999999999</v>
      </c>
      <c r="X29122">
        <v>12.686</v>
      </c>
    </row>
    <row r="29123" spans="1:25" hidden="1">
      <c r="A29123"/>
      <c r="B29123" t="s">
        <v>2393</v>
      </c>
      <c r="C29123" t="s">
        <v>2392</v>
      </c>
      <c r="D29123" t="s">
        <v>3506</v>
      </c>
      <c r="E29123" t="s">
        <v>3505</v>
      </c>
      <c r="F29123">
        <v>60</v>
      </c>
      <c r="G29123">
        <v>35.553100000000001</v>
      </c>
      <c r="H29123">
        <v>-95.1708</v>
      </c>
      <c r="I29123" t="s">
        <v>11</v>
      </c>
      <c r="M29123">
        <v>1973</v>
      </c>
      <c r="N29123" t="s">
        <v>3504</v>
      </c>
      <c r="O29123" t="s">
        <v>2387</v>
      </c>
      <c r="P29123" t="s">
        <v>2388</v>
      </c>
      <c r="Q29123" t="s">
        <v>2387</v>
      </c>
      <c r="R29123">
        <v>35598</v>
      </c>
      <c r="S29123">
        <v>2017</v>
      </c>
      <c r="T29123">
        <v>132.40899999999999</v>
      </c>
      <c r="U29123">
        <v>131.01300000000001</v>
      </c>
      <c r="V29123">
        <v>122.721</v>
      </c>
      <c r="W29123">
        <v>135.512</v>
      </c>
      <c r="X29123">
        <v>77.590999999999994</v>
      </c>
    </row>
    <row r="29124" spans="1:25" hidden="1">
      <c r="A29124"/>
      <c r="B29124" t="s">
        <v>2393</v>
      </c>
      <c r="C29124" t="s">
        <v>2392</v>
      </c>
      <c r="D29124" t="s">
        <v>3503</v>
      </c>
      <c r="E29124" t="s">
        <v>3502</v>
      </c>
      <c r="F29124">
        <v>30</v>
      </c>
      <c r="G29124">
        <v>30.238499999999998</v>
      </c>
      <c r="H29124">
        <v>-97.508799999999994</v>
      </c>
      <c r="I29124" t="s">
        <v>2242</v>
      </c>
      <c r="M29124">
        <v>2012</v>
      </c>
      <c r="N29124" t="s">
        <v>3501</v>
      </c>
      <c r="O29124" t="s">
        <v>2387</v>
      </c>
      <c r="P29124" t="s">
        <v>2388</v>
      </c>
      <c r="Q29124" t="s">
        <v>2387</v>
      </c>
      <c r="R29124">
        <v>59217</v>
      </c>
      <c r="S29124">
        <v>2017</v>
      </c>
      <c r="T29124">
        <v>58.978000000000002</v>
      </c>
      <c r="U29124">
        <v>57.96</v>
      </c>
      <c r="V29124">
        <v>53.728999999999999</v>
      </c>
      <c r="W29124">
        <v>44.091000000000001</v>
      </c>
      <c r="X29124">
        <v>62.444000000000003</v>
      </c>
    </row>
    <row r="29125" spans="1:25" hidden="1">
      <c r="A29125"/>
      <c r="B29125" t="s">
        <v>2393</v>
      </c>
      <c r="C29125" t="s">
        <v>2392</v>
      </c>
      <c r="D29125" t="s">
        <v>3500</v>
      </c>
      <c r="E29125" t="s">
        <v>3499</v>
      </c>
      <c r="F29125">
        <v>3.8</v>
      </c>
      <c r="G29125">
        <v>41.137599999999999</v>
      </c>
      <c r="H29125">
        <v>-111.8849</v>
      </c>
      <c r="I29125" t="s">
        <v>11</v>
      </c>
      <c r="M29125">
        <v>1911</v>
      </c>
      <c r="N29125" t="s">
        <v>2543</v>
      </c>
      <c r="O29125" t="s">
        <v>2387</v>
      </c>
      <c r="P29125" t="s">
        <v>2388</v>
      </c>
      <c r="Q29125" t="s">
        <v>2387</v>
      </c>
      <c r="R29125">
        <v>29550</v>
      </c>
      <c r="S29125">
        <v>2017</v>
      </c>
      <c r="T29125">
        <v>8.9079999999999995</v>
      </c>
      <c r="U29125">
        <v>5.0309999999999997</v>
      </c>
      <c r="V29125">
        <v>9.9260000000000002</v>
      </c>
      <c r="W29125">
        <v>13.611000000000001</v>
      </c>
      <c r="X29125">
        <v>0</v>
      </c>
    </row>
    <row r="29126" spans="1:25" hidden="1">
      <c r="A29126"/>
      <c r="B29126" t="s">
        <v>2393</v>
      </c>
      <c r="C29126" t="s">
        <v>2392</v>
      </c>
      <c r="D29126" t="s">
        <v>3498</v>
      </c>
      <c r="E29126" t="s">
        <v>3497</v>
      </c>
      <c r="F29126">
        <v>1.3</v>
      </c>
      <c r="G29126">
        <v>41.098999999999997</v>
      </c>
      <c r="H29126">
        <v>-111.98220000000001</v>
      </c>
      <c r="I29126" t="s">
        <v>2242</v>
      </c>
      <c r="M29126">
        <v>2016.99999999999</v>
      </c>
      <c r="N29126" t="s">
        <v>2593</v>
      </c>
      <c r="O29126" t="s">
        <v>2387</v>
      </c>
      <c r="P29126" t="s">
        <v>2388</v>
      </c>
      <c r="Q29126" t="s">
        <v>2387</v>
      </c>
      <c r="S29126">
        <v>2017</v>
      </c>
      <c r="X29126">
        <v>0</v>
      </c>
      <c r="Y29126">
        <v>0.57970596835989197</v>
      </c>
    </row>
    <row r="29127" spans="1:25" hidden="1">
      <c r="A29127"/>
      <c r="B29127" t="s">
        <v>2393</v>
      </c>
      <c r="C29127" t="s">
        <v>2392</v>
      </c>
      <c r="D29127" t="s">
        <v>3496</v>
      </c>
      <c r="E29127" t="s">
        <v>3495</v>
      </c>
      <c r="F29127">
        <v>21.3</v>
      </c>
      <c r="G29127">
        <v>42.470999999999997</v>
      </c>
      <c r="H29127">
        <v>-93.814999999999998</v>
      </c>
      <c r="I29127" t="s">
        <v>3</v>
      </c>
      <c r="M29127">
        <v>1971.99999999999</v>
      </c>
      <c r="N29127" t="s">
        <v>3494</v>
      </c>
      <c r="O29127" t="s">
        <v>2387</v>
      </c>
      <c r="P29127" t="s">
        <v>2388</v>
      </c>
      <c r="Q29127" t="s">
        <v>2387</v>
      </c>
      <c r="R29127">
        <v>36492</v>
      </c>
      <c r="S29127">
        <v>2017</v>
      </c>
      <c r="T29127">
        <v>3.1E-2</v>
      </c>
      <c r="U29127">
        <v>3.5000000000000003E-2</v>
      </c>
      <c r="V29127">
        <v>0.22900000000000001</v>
      </c>
      <c r="W29127">
        <v>0.42199999999999999</v>
      </c>
      <c r="X29127">
        <v>6.8000000000000005E-2</v>
      </c>
    </row>
    <row r="29128" spans="1:25" hidden="1">
      <c r="A29128"/>
      <c r="B29128" t="s">
        <v>2393</v>
      </c>
      <c r="C29128" t="s">
        <v>2392</v>
      </c>
      <c r="D29128" t="s">
        <v>3493</v>
      </c>
      <c r="E29128" t="s">
        <v>3492</v>
      </c>
      <c r="F29128">
        <v>5</v>
      </c>
      <c r="G29128">
        <v>44.529699999999998</v>
      </c>
      <c r="H29128">
        <v>-93.410600000000002</v>
      </c>
      <c r="I29128" t="s">
        <v>2242</v>
      </c>
      <c r="M29128">
        <v>2017</v>
      </c>
      <c r="N29128" t="s">
        <v>3491</v>
      </c>
      <c r="O29128" t="s">
        <v>2387</v>
      </c>
      <c r="P29128" t="s">
        <v>2388</v>
      </c>
      <c r="Q29128" t="s">
        <v>2387</v>
      </c>
      <c r="S29128">
        <v>2017</v>
      </c>
      <c r="X29128">
        <v>3.895</v>
      </c>
      <c r="Y29128">
        <v>2.22963833984574</v>
      </c>
    </row>
    <row r="29129" spans="1:25" hidden="1">
      <c r="A29129"/>
      <c r="B29129" t="s">
        <v>2393</v>
      </c>
      <c r="C29129" t="s">
        <v>2392</v>
      </c>
      <c r="D29129" t="s">
        <v>3490</v>
      </c>
      <c r="E29129" t="s">
        <v>3489</v>
      </c>
      <c r="F29129">
        <v>4.3</v>
      </c>
      <c r="G29129">
        <v>47.433500000000002</v>
      </c>
      <c r="H29129">
        <v>-121.64830000000001</v>
      </c>
      <c r="I29129" t="s">
        <v>11</v>
      </c>
      <c r="M29129">
        <v>1990</v>
      </c>
      <c r="N29129" t="s">
        <v>3488</v>
      </c>
      <c r="O29129" t="s">
        <v>2387</v>
      </c>
      <c r="P29129" t="s">
        <v>2388</v>
      </c>
      <c r="Q29129" t="s">
        <v>2387</v>
      </c>
      <c r="R29129">
        <v>17449</v>
      </c>
      <c r="S29129">
        <v>2017</v>
      </c>
      <c r="T29129">
        <v>14.707000000000001</v>
      </c>
      <c r="U29129">
        <v>16.407</v>
      </c>
      <c r="V29129">
        <v>8.5120000000000005</v>
      </c>
      <c r="W29129">
        <v>11.111000000000001</v>
      </c>
      <c r="X29129">
        <v>13.647</v>
      </c>
    </row>
    <row r="29130" spans="1:25" hidden="1">
      <c r="A29130"/>
      <c r="B29130" t="s">
        <v>2393</v>
      </c>
      <c r="C29130" t="s">
        <v>2392</v>
      </c>
      <c r="D29130" t="s">
        <v>3487</v>
      </c>
      <c r="E29130" t="s">
        <v>3486</v>
      </c>
      <c r="F29130">
        <v>87.6</v>
      </c>
      <c r="G29130">
        <v>34.1721</v>
      </c>
      <c r="H29130">
        <v>-85.753799999999998</v>
      </c>
      <c r="I29130" t="s">
        <v>11</v>
      </c>
      <c r="M29130">
        <v>1961.3333333333301</v>
      </c>
      <c r="N29130" t="s">
        <v>2513</v>
      </c>
      <c r="O29130" t="s">
        <v>2387</v>
      </c>
      <c r="P29130" t="s">
        <v>2388</v>
      </c>
      <c r="Q29130" t="s">
        <v>2387</v>
      </c>
      <c r="R29130">
        <v>12598</v>
      </c>
      <c r="S29130">
        <v>2017</v>
      </c>
      <c r="T29130">
        <v>317.61</v>
      </c>
      <c r="U29130">
        <v>209.892</v>
      </c>
      <c r="V29130">
        <v>212.172</v>
      </c>
      <c r="W29130">
        <v>164.09200000000001</v>
      </c>
      <c r="X29130">
        <v>177.87899999999999</v>
      </c>
    </row>
    <row r="29131" spans="1:25" hidden="1">
      <c r="A29131"/>
      <c r="B29131" t="s">
        <v>2393</v>
      </c>
      <c r="C29131" t="s">
        <v>2392</v>
      </c>
      <c r="D29131" t="s">
        <v>3485</v>
      </c>
      <c r="E29131" t="s">
        <v>3484</v>
      </c>
      <c r="F29131">
        <v>2.1</v>
      </c>
      <c r="G29131">
        <v>43.682499999999997</v>
      </c>
      <c r="H29131">
        <v>-94.589200000000005</v>
      </c>
      <c r="I29131" t="s">
        <v>1371</v>
      </c>
      <c r="M29131">
        <v>2008</v>
      </c>
      <c r="N29131" t="s">
        <v>3483</v>
      </c>
      <c r="O29131" t="s">
        <v>2387</v>
      </c>
      <c r="P29131" t="s">
        <v>2388</v>
      </c>
      <c r="Q29131" t="s">
        <v>2387</v>
      </c>
      <c r="S29131">
        <v>2017</v>
      </c>
      <c r="T29131">
        <v>7.1050000000000004</v>
      </c>
      <c r="U29131">
        <v>7.6559999999999997</v>
      </c>
      <c r="V29131">
        <v>7.1829999999999998</v>
      </c>
      <c r="W29131">
        <v>7.1180000000000003</v>
      </c>
      <c r="X29131">
        <v>6.7489999999999997</v>
      </c>
    </row>
    <row r="29132" spans="1:25" hidden="1">
      <c r="A29132"/>
      <c r="B29132" t="s">
        <v>2393</v>
      </c>
      <c r="C29132" t="s">
        <v>2392</v>
      </c>
      <c r="D29132" t="s">
        <v>3482</v>
      </c>
      <c r="E29132" t="s">
        <v>3481</v>
      </c>
      <c r="F29132">
        <v>1.5</v>
      </c>
      <c r="G29132">
        <v>40.232100000000003</v>
      </c>
      <c r="H29132">
        <v>-104.7919</v>
      </c>
      <c r="I29132" t="s">
        <v>2242</v>
      </c>
      <c r="M29132">
        <v>2017</v>
      </c>
      <c r="N29132" t="s">
        <v>2567</v>
      </c>
      <c r="O29132" t="s">
        <v>2387</v>
      </c>
      <c r="P29132" t="s">
        <v>2388</v>
      </c>
      <c r="Q29132" t="s">
        <v>2387</v>
      </c>
      <c r="S29132">
        <v>2017</v>
      </c>
      <c r="X29132">
        <v>0</v>
      </c>
      <c r="Y29132">
        <v>0.66889150195372205</v>
      </c>
    </row>
    <row r="29133" spans="1:25" hidden="1">
      <c r="A29133"/>
      <c r="B29133" t="s">
        <v>2393</v>
      </c>
      <c r="C29133" t="s">
        <v>2392</v>
      </c>
      <c r="D29133" t="s">
        <v>3480</v>
      </c>
      <c r="E29133" t="s">
        <v>3479</v>
      </c>
      <c r="F29133">
        <v>163</v>
      </c>
      <c r="G29133">
        <v>35.323300000000003</v>
      </c>
      <c r="H29133">
        <v>-96.135199999999998</v>
      </c>
      <c r="I29133" t="s">
        <v>5</v>
      </c>
      <c r="J29133" t="s">
        <v>3</v>
      </c>
      <c r="M29133">
        <v>1975.3558282208501</v>
      </c>
      <c r="N29133" t="s">
        <v>3478</v>
      </c>
      <c r="O29133" t="s">
        <v>2387</v>
      </c>
      <c r="P29133" t="s">
        <v>2388</v>
      </c>
      <c r="Q29133" t="s">
        <v>2387</v>
      </c>
      <c r="R29133">
        <v>30918</v>
      </c>
      <c r="S29133">
        <v>2017</v>
      </c>
      <c r="T29133">
        <v>0</v>
      </c>
      <c r="U29133">
        <v>0</v>
      </c>
      <c r="V29133">
        <v>0</v>
      </c>
      <c r="W29133">
        <v>0</v>
      </c>
      <c r="X29133">
        <v>23.463999999999999</v>
      </c>
    </row>
    <row r="29134" spans="1:25" hidden="1">
      <c r="A29134"/>
      <c r="B29134" t="s">
        <v>2393</v>
      </c>
      <c r="C29134" t="s">
        <v>2392</v>
      </c>
      <c r="D29134" t="s">
        <v>3477</v>
      </c>
      <c r="E29134" t="s">
        <v>3476</v>
      </c>
      <c r="F29134">
        <v>10.1</v>
      </c>
      <c r="G29134">
        <v>42.293900000000001</v>
      </c>
      <c r="H29134">
        <v>-71.308099999999996</v>
      </c>
      <c r="I29134" t="s">
        <v>5</v>
      </c>
      <c r="J29134" t="s">
        <v>3</v>
      </c>
      <c r="M29134">
        <v>1992.26732673267</v>
      </c>
      <c r="N29134" t="s">
        <v>3475</v>
      </c>
      <c r="O29134" t="s">
        <v>2387</v>
      </c>
      <c r="P29134" t="s">
        <v>2388</v>
      </c>
      <c r="Q29134" t="s">
        <v>2387</v>
      </c>
      <c r="R29134">
        <v>36528</v>
      </c>
      <c r="S29134">
        <v>2017</v>
      </c>
      <c r="T29134">
        <v>19.524999999999999</v>
      </c>
      <c r="U29134">
        <v>18.568059999999999</v>
      </c>
      <c r="V29134">
        <v>18.704280000000001</v>
      </c>
      <c r="W29134">
        <v>18.431840000000001</v>
      </c>
      <c r="X29134">
        <v>17.9193</v>
      </c>
    </row>
    <row r="29135" spans="1:25" hidden="1">
      <c r="A29135"/>
      <c r="B29135" t="s">
        <v>2393</v>
      </c>
      <c r="C29135" t="s">
        <v>2392</v>
      </c>
      <c r="D29135" t="s">
        <v>3474</v>
      </c>
      <c r="E29135" t="s">
        <v>3473</v>
      </c>
      <c r="F29135">
        <v>1.6</v>
      </c>
      <c r="G29135">
        <v>35.001199999999997</v>
      </c>
      <c r="H29135">
        <v>-82.130300000000005</v>
      </c>
      <c r="I29135" t="s">
        <v>72</v>
      </c>
      <c r="M29135">
        <v>2011</v>
      </c>
      <c r="N29135" t="s">
        <v>3472</v>
      </c>
      <c r="O29135" t="s">
        <v>2387</v>
      </c>
      <c r="P29135" t="s">
        <v>2388</v>
      </c>
      <c r="Q29135" t="s">
        <v>2387</v>
      </c>
      <c r="S29135">
        <v>2017</v>
      </c>
      <c r="T29135">
        <v>12.202959999999999</v>
      </c>
      <c r="U29135">
        <v>11.963839999999999</v>
      </c>
      <c r="V29135">
        <v>10.696</v>
      </c>
      <c r="W29135">
        <v>12.714</v>
      </c>
      <c r="X29135">
        <v>11.444000000000001</v>
      </c>
    </row>
    <row r="29136" spans="1:25" hidden="1">
      <c r="A29136"/>
      <c r="B29136" t="s">
        <v>2393</v>
      </c>
      <c r="C29136" t="s">
        <v>2392</v>
      </c>
      <c r="D29136" t="s">
        <v>3471</v>
      </c>
      <c r="E29136" t="s">
        <v>3470</v>
      </c>
      <c r="F29136">
        <v>1</v>
      </c>
      <c r="G29136">
        <v>41.1631</v>
      </c>
      <c r="H29136">
        <v>-82.227199999999996</v>
      </c>
      <c r="I29136" t="s">
        <v>3</v>
      </c>
      <c r="M29136">
        <v>1998</v>
      </c>
      <c r="N29136" t="s">
        <v>2893</v>
      </c>
      <c r="O29136" t="s">
        <v>2387</v>
      </c>
      <c r="P29136" t="s">
        <v>2388</v>
      </c>
      <c r="Q29136" t="s">
        <v>2387</v>
      </c>
      <c r="R29136">
        <v>63114</v>
      </c>
      <c r="S29136">
        <v>2017</v>
      </c>
      <c r="T29136">
        <v>3.3000000000000002E-2</v>
      </c>
      <c r="U29136">
        <v>0.02</v>
      </c>
      <c r="V29136">
        <v>3.3000000000000002E-2</v>
      </c>
      <c r="W29136">
        <v>6.8000000000000005E-2</v>
      </c>
      <c r="X29136">
        <v>3.4000000000000002E-2</v>
      </c>
    </row>
    <row r="29137" spans="1:25" hidden="1">
      <c r="A29137"/>
      <c r="B29137" t="s">
        <v>2393</v>
      </c>
      <c r="C29137" t="s">
        <v>2392</v>
      </c>
      <c r="D29137" t="s">
        <v>3469</v>
      </c>
      <c r="E29137" t="s">
        <v>3468</v>
      </c>
      <c r="F29137">
        <v>24</v>
      </c>
      <c r="G29137">
        <v>37.261400000000002</v>
      </c>
      <c r="H29137">
        <v>-97.405699999999996</v>
      </c>
      <c r="I29137" t="s">
        <v>5</v>
      </c>
      <c r="J29137" t="s">
        <v>3</v>
      </c>
      <c r="M29137">
        <v>1977.3333333333301</v>
      </c>
      <c r="N29137" t="s">
        <v>3465</v>
      </c>
      <c r="O29137" t="s">
        <v>2387</v>
      </c>
      <c r="P29137" t="s">
        <v>2388</v>
      </c>
      <c r="Q29137" t="s">
        <v>2387</v>
      </c>
      <c r="R29137">
        <v>36537</v>
      </c>
      <c r="S29137">
        <v>2017</v>
      </c>
      <c r="T29137">
        <v>0.13400000000000001</v>
      </c>
      <c r="U29137">
        <v>8.1000000000000003E-2</v>
      </c>
      <c r="V29137">
        <v>0</v>
      </c>
      <c r="W29137">
        <v>0.52</v>
      </c>
      <c r="X29137">
        <v>4.7E-2</v>
      </c>
    </row>
    <row r="29138" spans="1:25" hidden="1">
      <c r="A29138"/>
      <c r="B29138" t="s">
        <v>2393</v>
      </c>
      <c r="C29138" t="s">
        <v>2392</v>
      </c>
      <c r="D29138" t="s">
        <v>3467</v>
      </c>
      <c r="E29138" t="s">
        <v>3466</v>
      </c>
      <c r="F29138">
        <v>20</v>
      </c>
      <c r="G29138">
        <v>37.267800000000001</v>
      </c>
      <c r="H29138">
        <v>-97.349699999999999</v>
      </c>
      <c r="I29138" t="s">
        <v>5</v>
      </c>
      <c r="J29138" t="s">
        <v>3</v>
      </c>
      <c r="M29138">
        <v>1989</v>
      </c>
      <c r="N29138" t="s">
        <v>3465</v>
      </c>
      <c r="O29138" t="s">
        <v>2387</v>
      </c>
      <c r="P29138" t="s">
        <v>2388</v>
      </c>
      <c r="Q29138" t="s">
        <v>2387</v>
      </c>
      <c r="R29138">
        <v>36537</v>
      </c>
      <c r="S29138">
        <v>2017</v>
      </c>
      <c r="T29138">
        <v>3.036</v>
      </c>
      <c r="U29138">
        <v>0</v>
      </c>
      <c r="V29138">
        <v>0</v>
      </c>
      <c r="W29138">
        <v>0</v>
      </c>
      <c r="X29138">
        <v>0.28599999999999998</v>
      </c>
    </row>
    <row r="29139" spans="1:25" hidden="1">
      <c r="A29139"/>
      <c r="B29139" t="s">
        <v>2393</v>
      </c>
      <c r="C29139" t="s">
        <v>2392</v>
      </c>
      <c r="D29139" t="s">
        <v>3464</v>
      </c>
      <c r="E29139" t="s">
        <v>3463</v>
      </c>
      <c r="F29139">
        <v>5</v>
      </c>
      <c r="G29139">
        <v>35.511699999999998</v>
      </c>
      <c r="H29139">
        <v>-78.2911</v>
      </c>
      <c r="I29139" t="s">
        <v>2242</v>
      </c>
      <c r="M29139">
        <v>2016</v>
      </c>
      <c r="N29139" t="s">
        <v>3462</v>
      </c>
      <c r="O29139" t="s">
        <v>2387</v>
      </c>
      <c r="P29139" t="s">
        <v>2388</v>
      </c>
      <c r="Q29139" t="s">
        <v>2387</v>
      </c>
      <c r="R29139">
        <v>67851</v>
      </c>
      <c r="S29139">
        <v>2017</v>
      </c>
      <c r="W29139">
        <v>9.15</v>
      </c>
      <c r="X29139">
        <v>9.7899999999999991</v>
      </c>
      <c r="Y29139">
        <v>2.22963833984574</v>
      </c>
    </row>
    <row r="29140" spans="1:25" hidden="1">
      <c r="A29140"/>
      <c r="B29140" t="s">
        <v>2393</v>
      </c>
      <c r="C29140" t="s">
        <v>2392</v>
      </c>
      <c r="D29140" t="s">
        <v>3461</v>
      </c>
      <c r="E29140" t="s">
        <v>3460</v>
      </c>
      <c r="F29140">
        <v>773.99999999999898</v>
      </c>
      <c r="G29140">
        <v>47.946899999999999</v>
      </c>
      <c r="H29140">
        <v>-119.8653</v>
      </c>
      <c r="I29140" t="s">
        <v>11</v>
      </c>
      <c r="M29140">
        <v>1967.5</v>
      </c>
      <c r="N29140" t="s">
        <v>3459</v>
      </c>
      <c r="O29140" t="s">
        <v>2387</v>
      </c>
      <c r="P29140" t="s">
        <v>2388</v>
      </c>
      <c r="Q29140" t="s">
        <v>2387</v>
      </c>
      <c r="R29140">
        <v>18575</v>
      </c>
      <c r="S29140">
        <v>2017</v>
      </c>
      <c r="T29140">
        <v>4479.6930000000002</v>
      </c>
      <c r="U29140">
        <v>4433.3549999999996</v>
      </c>
      <c r="V29140">
        <v>4305.0140000000001</v>
      </c>
      <c r="W29140">
        <v>4320.9780000000001</v>
      </c>
      <c r="X29140">
        <v>4542.2</v>
      </c>
    </row>
    <row r="29141" spans="1:25" hidden="1">
      <c r="A29141"/>
      <c r="B29141" t="s">
        <v>2393</v>
      </c>
      <c r="C29141" t="s">
        <v>2392</v>
      </c>
      <c r="D29141" t="s">
        <v>3458</v>
      </c>
      <c r="E29141" t="s">
        <v>3457</v>
      </c>
      <c r="F29141">
        <v>8.3000000000000007</v>
      </c>
      <c r="G29141">
        <v>43.744500000000002</v>
      </c>
      <c r="H29141">
        <v>-93.724100000000007</v>
      </c>
      <c r="I29141" t="s">
        <v>3</v>
      </c>
      <c r="J29141" t="s">
        <v>5</v>
      </c>
      <c r="M29141">
        <v>1962.9277108433701</v>
      </c>
      <c r="N29141" t="s">
        <v>3456</v>
      </c>
      <c r="O29141" t="s">
        <v>2387</v>
      </c>
      <c r="P29141" t="s">
        <v>2388</v>
      </c>
      <c r="Q29141" t="s">
        <v>2387</v>
      </c>
      <c r="S29141">
        <v>2017</v>
      </c>
      <c r="T29141">
        <v>8.3000000000000004E-2</v>
      </c>
      <c r="U29141">
        <v>8.3000000000000004E-2</v>
      </c>
      <c r="V29141">
        <v>0.49784</v>
      </c>
      <c r="W29141">
        <v>8.1339999999999996E-2</v>
      </c>
      <c r="X29141">
        <v>0.36899999999999999</v>
      </c>
    </row>
    <row r="29142" spans="1:25" hidden="1">
      <c r="A29142"/>
      <c r="B29142" t="s">
        <v>2393</v>
      </c>
      <c r="C29142" t="s">
        <v>2392</v>
      </c>
      <c r="D29142" t="s">
        <v>3455</v>
      </c>
      <c r="E29142" t="s">
        <v>3454</v>
      </c>
      <c r="F29142">
        <v>140.80000000000001</v>
      </c>
      <c r="G29142">
        <v>42.390799999999999</v>
      </c>
      <c r="H29142">
        <v>-92.966700000000003</v>
      </c>
      <c r="I29142" t="s">
        <v>1371</v>
      </c>
      <c r="M29142">
        <v>2014.99999999999</v>
      </c>
      <c r="N29142" t="s">
        <v>3453</v>
      </c>
      <c r="O29142" t="s">
        <v>2387</v>
      </c>
      <c r="P29142" t="s">
        <v>2388</v>
      </c>
      <c r="Q29142" t="s">
        <v>2387</v>
      </c>
      <c r="R29142">
        <v>64764</v>
      </c>
      <c r="S29142">
        <v>2017</v>
      </c>
      <c r="U29142">
        <v>32.07</v>
      </c>
      <c r="V29142">
        <v>510.81700000000001</v>
      </c>
      <c r="W29142">
        <v>503.77800000000002</v>
      </c>
      <c r="X29142">
        <v>490.33300000000003</v>
      </c>
    </row>
    <row r="29143" spans="1:25" hidden="1">
      <c r="A29143"/>
      <c r="B29143" t="s">
        <v>2393</v>
      </c>
      <c r="C29143" t="s">
        <v>2392</v>
      </c>
      <c r="D29143" t="s">
        <v>3452</v>
      </c>
      <c r="E29143" t="s">
        <v>3451</v>
      </c>
      <c r="F29143">
        <v>5</v>
      </c>
      <c r="G29143">
        <v>35.354399999999998</v>
      </c>
      <c r="H29143">
        <v>-119.6617</v>
      </c>
      <c r="I29143" t="s">
        <v>5</v>
      </c>
      <c r="M29143">
        <v>1990</v>
      </c>
      <c r="N29143" t="s">
        <v>3450</v>
      </c>
      <c r="O29143" t="s">
        <v>2387</v>
      </c>
      <c r="P29143" t="s">
        <v>2388</v>
      </c>
      <c r="Q29143" t="s">
        <v>2387</v>
      </c>
      <c r="R29143">
        <v>35476</v>
      </c>
      <c r="S29143">
        <v>2017</v>
      </c>
      <c r="T29143">
        <v>36.267000000000003</v>
      </c>
      <c r="U29143">
        <v>36.476999999999997</v>
      </c>
      <c r="V29143">
        <v>34.494999999999997</v>
      </c>
      <c r="W29143">
        <v>31.916</v>
      </c>
      <c r="X29143">
        <v>30.536999999999999</v>
      </c>
    </row>
    <row r="29144" spans="1:25" hidden="1">
      <c r="A29144"/>
      <c r="B29144" t="s">
        <v>2393</v>
      </c>
      <c r="C29144" t="s">
        <v>2392</v>
      </c>
      <c r="D29144" t="s">
        <v>3449</v>
      </c>
      <c r="E29144" t="s">
        <v>3448</v>
      </c>
      <c r="F29144">
        <v>1116</v>
      </c>
      <c r="G29144">
        <v>33.055199999999999</v>
      </c>
      <c r="H29144">
        <v>-94.84</v>
      </c>
      <c r="I29144" t="s">
        <v>2</v>
      </c>
      <c r="M29144">
        <v>1979.5</v>
      </c>
      <c r="N29144" t="s">
        <v>2962</v>
      </c>
      <c r="O29144" t="s">
        <v>2387</v>
      </c>
      <c r="P29144" t="s">
        <v>2388</v>
      </c>
      <c r="Q29144" t="s">
        <v>2387</v>
      </c>
      <c r="R29144">
        <v>33278</v>
      </c>
      <c r="S29144">
        <v>2017</v>
      </c>
      <c r="T29144">
        <v>8752.9739609999997</v>
      </c>
      <c r="U29144">
        <v>7982.2399539999997</v>
      </c>
      <c r="V29144">
        <v>6130.4399759999997</v>
      </c>
      <c r="W29144">
        <v>4489.5289639999901</v>
      </c>
      <c r="X29144">
        <v>5582.5299859999996</v>
      </c>
    </row>
    <row r="29145" spans="1:25" hidden="1">
      <c r="A29145"/>
      <c r="B29145" t="s">
        <v>2393</v>
      </c>
      <c r="C29145" t="s">
        <v>2392</v>
      </c>
      <c r="D29145" t="s">
        <v>3447</v>
      </c>
      <c r="E29145" t="s">
        <v>3446</v>
      </c>
      <c r="F29145">
        <v>2.4</v>
      </c>
      <c r="G29145">
        <v>41.556399999999996</v>
      </c>
      <c r="H29145">
        <v>-72.653899999999993</v>
      </c>
      <c r="I29145" t="s">
        <v>5</v>
      </c>
      <c r="M29145">
        <v>2008.99999999999</v>
      </c>
      <c r="N29145" t="s">
        <v>3445</v>
      </c>
      <c r="O29145" t="s">
        <v>2387</v>
      </c>
      <c r="P29145" t="s">
        <v>2388</v>
      </c>
      <c r="Q29145" t="s">
        <v>2387</v>
      </c>
      <c r="S29145">
        <v>2017</v>
      </c>
      <c r="T29145">
        <v>12.00794</v>
      </c>
      <c r="U29145">
        <v>11.868</v>
      </c>
      <c r="V29145">
        <v>9.1590000000000007</v>
      </c>
      <c r="W29145">
        <v>7.1769999999999996</v>
      </c>
      <c r="X29145">
        <v>12.692959999999999</v>
      </c>
    </row>
    <row r="29146" spans="1:25" hidden="1">
      <c r="A29146"/>
      <c r="B29146" t="s">
        <v>2393</v>
      </c>
      <c r="C29146" t="s">
        <v>2392</v>
      </c>
      <c r="D29146" t="s">
        <v>3444</v>
      </c>
      <c r="E29146" t="s">
        <v>3443</v>
      </c>
      <c r="F29146">
        <v>51</v>
      </c>
      <c r="G29146">
        <v>44.002499999999998</v>
      </c>
      <c r="H29146">
        <v>-98.590800000000002</v>
      </c>
      <c r="I29146" t="s">
        <v>1371</v>
      </c>
      <c r="M29146">
        <v>2009</v>
      </c>
      <c r="N29146" t="s">
        <v>3442</v>
      </c>
      <c r="O29146" t="s">
        <v>2387</v>
      </c>
      <c r="P29146" t="s">
        <v>2388</v>
      </c>
      <c r="Q29146" t="s">
        <v>2387</v>
      </c>
      <c r="R29146">
        <v>56977</v>
      </c>
      <c r="S29146">
        <v>2017</v>
      </c>
      <c r="T29146">
        <v>201.62700000000001</v>
      </c>
      <c r="U29146">
        <v>217.577</v>
      </c>
      <c r="V29146">
        <v>208.755</v>
      </c>
      <c r="W29146">
        <v>212.64</v>
      </c>
      <c r="X29146">
        <v>199.71100000000001</v>
      </c>
    </row>
    <row r="29147" spans="1:25" hidden="1">
      <c r="A29147"/>
      <c r="B29147" t="s">
        <v>2393</v>
      </c>
      <c r="C29147" t="s">
        <v>2392</v>
      </c>
      <c r="D29147" t="s">
        <v>3441</v>
      </c>
      <c r="E29147" t="s">
        <v>3440</v>
      </c>
      <c r="F29147">
        <v>11</v>
      </c>
      <c r="G29147">
        <v>37.235399999999998</v>
      </c>
      <c r="H29147">
        <v>-97.010999999999996</v>
      </c>
      <c r="I29147" t="s">
        <v>5</v>
      </c>
      <c r="M29147">
        <v>1962</v>
      </c>
      <c r="N29147" t="s">
        <v>3439</v>
      </c>
      <c r="O29147" t="s">
        <v>2387</v>
      </c>
      <c r="P29147" t="s">
        <v>2388</v>
      </c>
      <c r="Q29147" t="s">
        <v>2387</v>
      </c>
      <c r="R29147">
        <v>37125</v>
      </c>
      <c r="S29147">
        <v>2017</v>
      </c>
      <c r="T29147">
        <v>4.4999999999999998E-2</v>
      </c>
      <c r="U29147">
        <v>0.247</v>
      </c>
      <c r="V29147">
        <v>0.35299999999999998</v>
      </c>
      <c r="W29147">
        <v>5.0000000000000001E-3</v>
      </c>
      <c r="X29147">
        <v>0.35399999999999998</v>
      </c>
    </row>
    <row r="29148" spans="1:25" hidden="1">
      <c r="A29148"/>
      <c r="B29148" t="s">
        <v>2393</v>
      </c>
      <c r="C29148" t="s">
        <v>2392</v>
      </c>
      <c r="D29148" t="s">
        <v>3438</v>
      </c>
      <c r="E29148" t="s">
        <v>3437</v>
      </c>
      <c r="F29148">
        <v>32</v>
      </c>
      <c r="G29148">
        <v>41.473999999999997</v>
      </c>
      <c r="H29148">
        <v>-81.714500000000001</v>
      </c>
      <c r="I29148" t="s">
        <v>5</v>
      </c>
      <c r="J29148" t="s">
        <v>3</v>
      </c>
      <c r="M29148">
        <v>1970</v>
      </c>
      <c r="N29148" t="s">
        <v>3436</v>
      </c>
      <c r="O29148" t="s">
        <v>2387</v>
      </c>
      <c r="P29148" t="s">
        <v>2388</v>
      </c>
      <c r="Q29148" t="s">
        <v>2387</v>
      </c>
      <c r="R29148">
        <v>16734</v>
      </c>
      <c r="S29148">
        <v>2017</v>
      </c>
      <c r="T29148">
        <v>0.93799999999999994</v>
      </c>
      <c r="U29148">
        <v>0.67599999999999905</v>
      </c>
      <c r="V29148">
        <v>3.3149999999999999</v>
      </c>
      <c r="W29148">
        <v>1.2929999999999999</v>
      </c>
      <c r="X29148">
        <v>0.36499999999999999</v>
      </c>
    </row>
    <row r="29149" spans="1:25" hidden="1">
      <c r="A29149"/>
      <c r="B29149" t="s">
        <v>2393</v>
      </c>
      <c r="C29149" t="s">
        <v>2392</v>
      </c>
      <c r="D29149" t="s">
        <v>3435</v>
      </c>
      <c r="E29149" t="s">
        <v>3434</v>
      </c>
      <c r="F29149">
        <v>52.4</v>
      </c>
      <c r="G29149">
        <v>40.695500000000003</v>
      </c>
      <c r="H29149">
        <v>-73.348600000000005</v>
      </c>
      <c r="I29149" t="s">
        <v>3</v>
      </c>
      <c r="M29149">
        <v>1971</v>
      </c>
      <c r="N29149" t="s">
        <v>3433</v>
      </c>
      <c r="O29149" t="s">
        <v>2387</v>
      </c>
      <c r="P29149" t="s">
        <v>2388</v>
      </c>
      <c r="Q29149" t="s">
        <v>2387</v>
      </c>
      <c r="R29149">
        <v>25028</v>
      </c>
      <c r="S29149">
        <v>2017</v>
      </c>
      <c r="T29149">
        <v>2.254</v>
      </c>
      <c r="U29149">
        <v>2.1429999999999998</v>
      </c>
      <c r="V29149">
        <v>0.76500000000000001</v>
      </c>
      <c r="W29149">
        <v>4.1539999999999999</v>
      </c>
      <c r="X29149">
        <v>0.73199999999999998</v>
      </c>
    </row>
    <row r="29150" spans="1:25" hidden="1">
      <c r="A29150"/>
      <c r="B29150" t="s">
        <v>2393</v>
      </c>
      <c r="C29150" t="s">
        <v>2392</v>
      </c>
      <c r="D29150" t="s">
        <v>3432</v>
      </c>
      <c r="E29150" t="s">
        <v>3431</v>
      </c>
      <c r="F29150">
        <v>6.7</v>
      </c>
      <c r="G29150">
        <v>42.961199999999998</v>
      </c>
      <c r="H29150">
        <v>-94.445599999999999</v>
      </c>
      <c r="I29150" t="s">
        <v>3</v>
      </c>
      <c r="M29150">
        <v>1983.2089552238799</v>
      </c>
      <c r="N29150" t="s">
        <v>3430</v>
      </c>
      <c r="O29150" t="s">
        <v>2387</v>
      </c>
      <c r="P29150" t="s">
        <v>2388</v>
      </c>
      <c r="Q29150" t="s">
        <v>2387</v>
      </c>
      <c r="R29150">
        <v>36573</v>
      </c>
      <c r="S29150">
        <v>2017</v>
      </c>
      <c r="T29150">
        <v>2.8000000000000001E-2</v>
      </c>
      <c r="U29150">
        <v>3.5000000000000003E-2</v>
      </c>
      <c r="V29150">
        <v>1.2E-2</v>
      </c>
      <c r="W29150">
        <v>7.1999999999999995E-2</v>
      </c>
      <c r="X29150">
        <v>1.6E-2</v>
      </c>
    </row>
    <row r="29151" spans="1:25" hidden="1">
      <c r="A29151"/>
      <c r="B29151" t="s">
        <v>2393</v>
      </c>
      <c r="C29151" t="s">
        <v>2392</v>
      </c>
      <c r="D29151" t="s">
        <v>3429</v>
      </c>
      <c r="E29151" t="s">
        <v>3428</v>
      </c>
      <c r="F29151">
        <v>1.5</v>
      </c>
      <c r="G29151">
        <v>42.331400000000002</v>
      </c>
      <c r="H29151">
        <v>-71.771100000000004</v>
      </c>
      <c r="I29151" t="s">
        <v>2242</v>
      </c>
      <c r="M29151">
        <v>2017</v>
      </c>
      <c r="N29151" t="s">
        <v>3427</v>
      </c>
      <c r="O29151" t="s">
        <v>2387</v>
      </c>
      <c r="P29151" t="s">
        <v>2388</v>
      </c>
      <c r="Q29151" t="s">
        <v>2387</v>
      </c>
      <c r="R29151">
        <v>63248</v>
      </c>
      <c r="S29151">
        <v>2017</v>
      </c>
      <c r="W29151">
        <v>0</v>
      </c>
      <c r="X29151">
        <v>2.214</v>
      </c>
      <c r="Y29151">
        <v>0.66889150195372205</v>
      </c>
    </row>
    <row r="29152" spans="1:25" hidden="1">
      <c r="A29152"/>
      <c r="B29152" t="s">
        <v>2393</v>
      </c>
      <c r="C29152" t="s">
        <v>2392</v>
      </c>
      <c r="D29152" t="s">
        <v>3426</v>
      </c>
      <c r="E29152" t="s">
        <v>3425</v>
      </c>
      <c r="F29152">
        <v>1.7</v>
      </c>
      <c r="G29152">
        <v>42.025300000000001</v>
      </c>
      <c r="H29152">
        <v>-71.033600000000007</v>
      </c>
      <c r="I29152" t="s">
        <v>2242</v>
      </c>
      <c r="M29152">
        <v>2017</v>
      </c>
      <c r="N29152" t="s">
        <v>3206</v>
      </c>
      <c r="O29152" t="s">
        <v>2387</v>
      </c>
      <c r="P29152" t="s">
        <v>2388</v>
      </c>
      <c r="Q29152" t="s">
        <v>2387</v>
      </c>
      <c r="S29152">
        <v>2017</v>
      </c>
      <c r="X29152">
        <v>1.2909999999999999</v>
      </c>
      <c r="Y29152">
        <v>0.75807703554755201</v>
      </c>
    </row>
    <row r="29153" spans="1:25" hidden="1">
      <c r="A29153"/>
      <c r="B29153" t="s">
        <v>2393</v>
      </c>
      <c r="C29153" t="s">
        <v>2392</v>
      </c>
      <c r="D29153" t="s">
        <v>3424</v>
      </c>
      <c r="E29153" t="s">
        <v>3423</v>
      </c>
      <c r="F29153">
        <v>1.4</v>
      </c>
      <c r="G29153">
        <v>42.222799999999999</v>
      </c>
      <c r="H29153">
        <v>-72.129499999999993</v>
      </c>
      <c r="I29153" t="s">
        <v>2242</v>
      </c>
      <c r="M29153">
        <v>2015.99999999999</v>
      </c>
      <c r="N29153" t="s">
        <v>3422</v>
      </c>
      <c r="O29153" t="s">
        <v>2387</v>
      </c>
      <c r="P29153" t="s">
        <v>2388</v>
      </c>
      <c r="Q29153" t="s">
        <v>2387</v>
      </c>
      <c r="S29153">
        <v>2017</v>
      </c>
      <c r="W29153">
        <v>1.8819999999999999</v>
      </c>
      <c r="X29153">
        <v>2.081</v>
      </c>
      <c r="Y29153">
        <v>0.62429873515680701</v>
      </c>
    </row>
    <row r="29154" spans="1:25" hidden="1">
      <c r="A29154"/>
      <c r="B29154" t="s">
        <v>2393</v>
      </c>
      <c r="C29154" t="s">
        <v>2392</v>
      </c>
      <c r="D29154" t="s">
        <v>3421</v>
      </c>
      <c r="E29154" t="s">
        <v>3420</v>
      </c>
      <c r="F29154">
        <v>4</v>
      </c>
      <c r="G29154">
        <v>42.272500000000001</v>
      </c>
      <c r="H29154">
        <v>-72.210300000000004</v>
      </c>
      <c r="I29154" t="s">
        <v>2242</v>
      </c>
      <c r="M29154">
        <v>2017</v>
      </c>
      <c r="N29154" t="s">
        <v>2940</v>
      </c>
      <c r="O29154" t="s">
        <v>2387</v>
      </c>
      <c r="P29154" t="s">
        <v>2388</v>
      </c>
      <c r="Q29154" t="s">
        <v>2387</v>
      </c>
      <c r="S29154">
        <v>2017</v>
      </c>
      <c r="X29154">
        <v>3.1669999999999998</v>
      </c>
      <c r="Y29154">
        <v>1.78371067187659</v>
      </c>
    </row>
    <row r="29155" spans="1:25" hidden="1">
      <c r="A29155"/>
      <c r="B29155" t="s">
        <v>2393</v>
      </c>
      <c r="C29155" t="s">
        <v>2392</v>
      </c>
      <c r="D29155" t="s">
        <v>3419</v>
      </c>
      <c r="E29155" t="s">
        <v>3418</v>
      </c>
      <c r="F29155">
        <v>7.7</v>
      </c>
      <c r="G29155">
        <v>43.666899999999998</v>
      </c>
      <c r="H29155">
        <v>-70.602099999999993</v>
      </c>
      <c r="I29155" t="s">
        <v>11</v>
      </c>
      <c r="M29155">
        <v>1930.6623376623299</v>
      </c>
      <c r="N29155" t="s">
        <v>2580</v>
      </c>
      <c r="O29155" t="s">
        <v>2387</v>
      </c>
      <c r="P29155" t="s">
        <v>2388</v>
      </c>
      <c r="Q29155" t="s">
        <v>2387</v>
      </c>
      <c r="R29155">
        <v>15914</v>
      </c>
      <c r="S29155">
        <v>2017</v>
      </c>
      <c r="T29155">
        <v>28.263000000000002</v>
      </c>
      <c r="U29155">
        <v>28.93</v>
      </c>
      <c r="V29155">
        <v>23.04</v>
      </c>
      <c r="W29155">
        <v>25.919</v>
      </c>
      <c r="X29155">
        <v>27.773</v>
      </c>
    </row>
    <row r="29156" spans="1:25" hidden="1">
      <c r="A29156"/>
      <c r="B29156" t="s">
        <v>2393</v>
      </c>
      <c r="C29156" t="s">
        <v>2392</v>
      </c>
      <c r="D29156" t="s">
        <v>3417</v>
      </c>
      <c r="E29156" t="s">
        <v>3416</v>
      </c>
      <c r="F29156">
        <v>4.8</v>
      </c>
      <c r="G29156">
        <v>36.057899999999997</v>
      </c>
      <c r="H29156">
        <v>-88.141999999999996</v>
      </c>
      <c r="I29156" t="s">
        <v>72</v>
      </c>
      <c r="M29156">
        <v>2011.99999999999</v>
      </c>
      <c r="N29156" t="s">
        <v>3195</v>
      </c>
      <c r="O29156" t="s">
        <v>2387</v>
      </c>
      <c r="P29156" t="s">
        <v>2388</v>
      </c>
      <c r="Q29156" t="s">
        <v>2387</v>
      </c>
      <c r="R29156">
        <v>63331</v>
      </c>
      <c r="S29156">
        <v>2017</v>
      </c>
      <c r="T29156">
        <v>37.912999999999997</v>
      </c>
      <c r="U29156">
        <v>37.442</v>
      </c>
      <c r="V29156">
        <v>37.183</v>
      </c>
      <c r="W29156">
        <v>39.128</v>
      </c>
      <c r="X29156">
        <v>38.701000000000001</v>
      </c>
    </row>
    <row r="29157" spans="1:25" hidden="1">
      <c r="A29157"/>
      <c r="B29157" t="s">
        <v>2393</v>
      </c>
      <c r="C29157" t="s">
        <v>2392</v>
      </c>
      <c r="D29157" t="s">
        <v>3415</v>
      </c>
      <c r="E29157" t="s">
        <v>3414</v>
      </c>
      <c r="F29157">
        <v>169.3</v>
      </c>
      <c r="G29157">
        <v>43.075099999999999</v>
      </c>
      <c r="H29157">
        <v>-89.4251</v>
      </c>
      <c r="I29157" t="s">
        <v>5</v>
      </c>
      <c r="J29157" t="s">
        <v>3</v>
      </c>
      <c r="M29157">
        <v>2004.99999999999</v>
      </c>
      <c r="N29157" t="s">
        <v>2823</v>
      </c>
      <c r="O29157" t="s">
        <v>2387</v>
      </c>
      <c r="P29157" t="s">
        <v>2388</v>
      </c>
      <c r="Q29157" t="s">
        <v>2387</v>
      </c>
      <c r="S29157">
        <v>2017</v>
      </c>
      <c r="T29157">
        <v>188.137</v>
      </c>
      <c r="U29157">
        <v>89.376999999999995</v>
      </c>
      <c r="V29157">
        <v>0</v>
      </c>
      <c r="W29157">
        <v>521.64100199999996</v>
      </c>
      <c r="X29157">
        <v>313.71299599999998</v>
      </c>
    </row>
    <row r="29158" spans="1:25" hidden="1">
      <c r="A29158"/>
      <c r="B29158" t="s">
        <v>2393</v>
      </c>
      <c r="C29158" t="s">
        <v>2392</v>
      </c>
      <c r="D29158" t="s">
        <v>3413</v>
      </c>
      <c r="E29158" t="s">
        <v>3412</v>
      </c>
      <c r="F29158">
        <v>5.0999999999999996</v>
      </c>
      <c r="G29158">
        <v>40.7928</v>
      </c>
      <c r="H29158">
        <v>-77.864699999999999</v>
      </c>
      <c r="I29158" t="s">
        <v>5</v>
      </c>
      <c r="J29158" t="s">
        <v>3</v>
      </c>
      <c r="M29158">
        <v>2017</v>
      </c>
      <c r="N29158" t="s">
        <v>3411</v>
      </c>
      <c r="O29158" t="s">
        <v>2387</v>
      </c>
      <c r="P29158" t="s">
        <v>2388</v>
      </c>
      <c r="Q29158" t="s">
        <v>2387</v>
      </c>
      <c r="S29158">
        <v>2017</v>
      </c>
      <c r="T29158">
        <v>12.953379999999999</v>
      </c>
      <c r="U29158">
        <v>11.99696</v>
      </c>
      <c r="V29158">
        <v>4.4144699999999997</v>
      </c>
      <c r="W29158">
        <v>0</v>
      </c>
      <c r="X29158">
        <v>10.182090000000001</v>
      </c>
    </row>
    <row r="29159" spans="1:25" hidden="1">
      <c r="A29159"/>
      <c r="B29159" t="s">
        <v>2393</v>
      </c>
      <c r="C29159" t="s">
        <v>2392</v>
      </c>
      <c r="D29159" t="s">
        <v>3410</v>
      </c>
      <c r="E29159" t="s">
        <v>3409</v>
      </c>
      <c r="F29159">
        <v>1.4</v>
      </c>
      <c r="G29159">
        <v>44.8874</v>
      </c>
      <c r="H29159">
        <v>-72.055400000000006</v>
      </c>
      <c r="I29159" t="s">
        <v>11</v>
      </c>
      <c r="M29159">
        <v>1939.5</v>
      </c>
      <c r="N29159" t="s">
        <v>3408</v>
      </c>
      <c r="O29159" t="s">
        <v>2387</v>
      </c>
      <c r="P29159" t="s">
        <v>2388</v>
      </c>
      <c r="Q29159" t="s">
        <v>2387</v>
      </c>
      <c r="R29159">
        <v>14062</v>
      </c>
      <c r="S29159">
        <v>2017</v>
      </c>
      <c r="T29159">
        <v>0.01</v>
      </c>
      <c r="U29159">
        <v>3.4119999999999999</v>
      </c>
      <c r="V29159">
        <v>4.33</v>
      </c>
      <c r="W29159">
        <v>4.0910000000000002</v>
      </c>
      <c r="X29159">
        <v>4.0250000000000004</v>
      </c>
    </row>
    <row r="29160" spans="1:25" hidden="1">
      <c r="A29160"/>
      <c r="B29160" t="s">
        <v>2393</v>
      </c>
      <c r="C29160" t="s">
        <v>2392</v>
      </c>
      <c r="D29160" t="s">
        <v>3407</v>
      </c>
      <c r="E29160" t="s">
        <v>3406</v>
      </c>
      <c r="F29160">
        <v>4263</v>
      </c>
      <c r="G29160">
        <v>26.698599999999999</v>
      </c>
      <c r="H29160">
        <v>-80.374700000000004</v>
      </c>
      <c r="I29160" t="s">
        <v>5</v>
      </c>
      <c r="J29160" t="s">
        <v>3</v>
      </c>
      <c r="M29160">
        <v>2009.6666666666599</v>
      </c>
      <c r="N29160" t="s">
        <v>3405</v>
      </c>
      <c r="O29160" t="s">
        <v>2387</v>
      </c>
      <c r="P29160" t="s">
        <v>2388</v>
      </c>
      <c r="Q29160" t="s">
        <v>2387</v>
      </c>
      <c r="R29160">
        <v>54417</v>
      </c>
      <c r="S29160">
        <v>2017</v>
      </c>
      <c r="T29160">
        <v>21658.200776000001</v>
      </c>
      <c r="U29160">
        <v>19764.923288999998</v>
      </c>
      <c r="V29160">
        <v>20428.360490999999</v>
      </c>
      <c r="W29160">
        <v>20297.460007000001</v>
      </c>
      <c r="X29160">
        <v>20515.369717000001</v>
      </c>
    </row>
    <row r="29161" spans="1:25" hidden="1">
      <c r="A29161"/>
      <c r="B29161" t="s">
        <v>2393</v>
      </c>
      <c r="C29161" t="s">
        <v>2392</v>
      </c>
      <c r="D29161" t="s">
        <v>3404</v>
      </c>
      <c r="E29161" t="s">
        <v>3403</v>
      </c>
      <c r="F29161">
        <v>21.6</v>
      </c>
      <c r="G29161">
        <v>42.350900000000003</v>
      </c>
      <c r="H29161">
        <v>-73.815799999999996</v>
      </c>
      <c r="I29161" t="s">
        <v>5</v>
      </c>
      <c r="J29161" t="s">
        <v>3</v>
      </c>
      <c r="M29161">
        <v>1969.99999999999</v>
      </c>
      <c r="N29161" t="s">
        <v>3402</v>
      </c>
      <c r="O29161" t="s">
        <v>2387</v>
      </c>
      <c r="P29161" t="s">
        <v>2388</v>
      </c>
      <c r="Q29161" t="s">
        <v>2387</v>
      </c>
      <c r="R29161">
        <v>15854</v>
      </c>
      <c r="S29161">
        <v>2017</v>
      </c>
      <c r="T29161">
        <v>0</v>
      </c>
      <c r="U29161">
        <v>0</v>
      </c>
      <c r="V29161">
        <v>0.112</v>
      </c>
      <c r="W29161">
        <v>0</v>
      </c>
      <c r="X29161">
        <v>0.40500000000000003</v>
      </c>
    </row>
    <row r="29162" spans="1:25" hidden="1">
      <c r="A29162"/>
      <c r="B29162" t="s">
        <v>2393</v>
      </c>
      <c r="C29162" t="s">
        <v>2392</v>
      </c>
      <c r="D29162" t="s">
        <v>3401</v>
      </c>
      <c r="E29162" t="s">
        <v>3400</v>
      </c>
      <c r="F29162">
        <v>1</v>
      </c>
      <c r="G29162">
        <v>44.4056</v>
      </c>
      <c r="H29162">
        <v>-72.188100000000006</v>
      </c>
      <c r="I29162" t="s">
        <v>11</v>
      </c>
      <c r="M29162">
        <v>1917</v>
      </c>
      <c r="N29162" t="s">
        <v>3176</v>
      </c>
      <c r="O29162" t="s">
        <v>2387</v>
      </c>
      <c r="P29162" t="s">
        <v>2388</v>
      </c>
      <c r="Q29162" t="s">
        <v>2387</v>
      </c>
      <c r="R29162">
        <v>21416</v>
      </c>
      <c r="S29162">
        <v>2017</v>
      </c>
      <c r="T29162">
        <v>0</v>
      </c>
      <c r="U29162">
        <v>1.1419999999999999</v>
      </c>
      <c r="V29162">
        <v>2.3109999999999999</v>
      </c>
      <c r="W29162">
        <v>2.5779999999999998</v>
      </c>
      <c r="X29162">
        <v>3.1509999999999998</v>
      </c>
    </row>
    <row r="29163" spans="1:25" hidden="1">
      <c r="A29163"/>
      <c r="B29163" t="s">
        <v>2393</v>
      </c>
      <c r="C29163" t="s">
        <v>2392</v>
      </c>
      <c r="D29163" t="s">
        <v>3399</v>
      </c>
      <c r="E29163" t="s">
        <v>3398</v>
      </c>
      <c r="F29163">
        <v>2</v>
      </c>
      <c r="G29163">
        <v>41.6036</v>
      </c>
      <c r="H29163">
        <v>-71.477199999999996</v>
      </c>
      <c r="I29163" t="s">
        <v>2242</v>
      </c>
      <c r="M29163">
        <v>2014</v>
      </c>
      <c r="N29163" t="s">
        <v>3397</v>
      </c>
      <c r="O29163" t="s">
        <v>2387</v>
      </c>
      <c r="P29163" t="s">
        <v>2388</v>
      </c>
      <c r="Q29163" t="s">
        <v>2387</v>
      </c>
      <c r="R29163">
        <v>68866</v>
      </c>
      <c r="S29163">
        <v>2017</v>
      </c>
      <c r="T29163">
        <v>0.22700000000000001</v>
      </c>
      <c r="U29163">
        <v>2.794</v>
      </c>
      <c r="V29163">
        <v>2.9510000000000001</v>
      </c>
      <c r="W29163">
        <v>3.17</v>
      </c>
      <c r="X29163">
        <v>2.8330000000000002</v>
      </c>
    </row>
    <row r="29164" spans="1:25" hidden="1">
      <c r="A29164"/>
      <c r="B29164" t="s">
        <v>2393</v>
      </c>
      <c r="C29164" t="s">
        <v>2392</v>
      </c>
      <c r="D29164" t="s">
        <v>3396</v>
      </c>
      <c r="E29164" t="s">
        <v>3395</v>
      </c>
      <c r="F29164">
        <v>7.5</v>
      </c>
      <c r="G29164">
        <v>41.8596</v>
      </c>
      <c r="H29164">
        <v>-74.510300000000001</v>
      </c>
      <c r="I29164" t="s">
        <v>11</v>
      </c>
      <c r="M29164">
        <v>1989</v>
      </c>
      <c r="N29164" t="s">
        <v>2540</v>
      </c>
      <c r="O29164" t="s">
        <v>2387</v>
      </c>
      <c r="P29164" t="s">
        <v>2388</v>
      </c>
      <c r="Q29164" t="s">
        <v>2387</v>
      </c>
      <c r="R29164">
        <v>35319</v>
      </c>
      <c r="S29164">
        <v>2017</v>
      </c>
      <c r="T29164">
        <v>38.283000000000001</v>
      </c>
      <c r="U29164">
        <v>22.585999999999999</v>
      </c>
      <c r="V29164">
        <v>16.13</v>
      </c>
      <c r="W29164">
        <v>8.157</v>
      </c>
      <c r="X29164">
        <v>28.254000000000001</v>
      </c>
    </row>
    <row r="29165" spans="1:25" hidden="1">
      <c r="A29165"/>
      <c r="B29165" t="s">
        <v>2393</v>
      </c>
      <c r="C29165" t="s">
        <v>2392</v>
      </c>
      <c r="D29165" t="s">
        <v>3394</v>
      </c>
      <c r="E29165" t="s">
        <v>3393</v>
      </c>
      <c r="F29165">
        <v>754.6</v>
      </c>
      <c r="G29165">
        <v>39.8414</v>
      </c>
      <c r="H29165">
        <v>-75.221400000000003</v>
      </c>
      <c r="I29165" t="s">
        <v>5</v>
      </c>
      <c r="M29165">
        <v>2013.99999999999</v>
      </c>
      <c r="N29165" t="s">
        <v>3392</v>
      </c>
      <c r="O29165" t="s">
        <v>2387</v>
      </c>
      <c r="P29165" t="s">
        <v>2388</v>
      </c>
      <c r="Q29165" t="s">
        <v>2387</v>
      </c>
      <c r="R29165">
        <v>56014</v>
      </c>
      <c r="S29165">
        <v>2017</v>
      </c>
      <c r="U29165">
        <v>357.976</v>
      </c>
      <c r="V29165">
        <v>4276.1130000000003</v>
      </c>
      <c r="W29165">
        <v>4787.1120000000001</v>
      </c>
      <c r="X29165">
        <v>4686.1189999999997</v>
      </c>
    </row>
    <row r="29166" spans="1:25" hidden="1">
      <c r="A29166"/>
      <c r="B29166" t="s">
        <v>2393</v>
      </c>
      <c r="C29166" t="s">
        <v>2392</v>
      </c>
      <c r="D29166" t="s">
        <v>3391</v>
      </c>
      <c r="E29166" t="s">
        <v>3390</v>
      </c>
      <c r="F29166">
        <v>4</v>
      </c>
      <c r="G29166">
        <v>42.7303</v>
      </c>
      <c r="H29166">
        <v>-94.664400000000001</v>
      </c>
      <c r="I29166" t="s">
        <v>3</v>
      </c>
      <c r="M29166">
        <v>2006</v>
      </c>
      <c r="N29166" t="s">
        <v>3389</v>
      </c>
      <c r="O29166" t="s">
        <v>2387</v>
      </c>
      <c r="P29166" t="s">
        <v>2388</v>
      </c>
      <c r="Q29166" t="s">
        <v>2387</v>
      </c>
      <c r="S29166">
        <v>2017</v>
      </c>
      <c r="T29166">
        <v>3.7999999999999999E-2</v>
      </c>
      <c r="U29166">
        <v>4.1159999999999898E-2</v>
      </c>
      <c r="V29166">
        <v>3.2000000000000001E-2</v>
      </c>
      <c r="W29166">
        <v>3.5000000000000003E-2</v>
      </c>
      <c r="X29166">
        <v>0</v>
      </c>
    </row>
    <row r="29167" spans="1:25" hidden="1">
      <c r="A29167"/>
      <c r="B29167" t="s">
        <v>2393</v>
      </c>
      <c r="C29167" t="s">
        <v>2392</v>
      </c>
      <c r="D29167" t="s">
        <v>3388</v>
      </c>
      <c r="E29167" t="s">
        <v>3387</v>
      </c>
      <c r="F29167">
        <v>3.8</v>
      </c>
      <c r="G29167">
        <v>42.491799999999998</v>
      </c>
      <c r="H29167">
        <v>-90.792199999999994</v>
      </c>
      <c r="I29167" t="s">
        <v>2242</v>
      </c>
      <c r="M29167">
        <v>2017</v>
      </c>
      <c r="N29167" t="s">
        <v>3105</v>
      </c>
      <c r="O29167" t="s">
        <v>2387</v>
      </c>
      <c r="P29167" t="s">
        <v>2388</v>
      </c>
      <c r="Q29167" t="s">
        <v>2387</v>
      </c>
      <c r="S29167">
        <v>2017</v>
      </c>
      <c r="X29167">
        <v>0.67200000000000004</v>
      </c>
      <c r="Y29167">
        <v>1.69452513828276</v>
      </c>
    </row>
    <row r="29168" spans="1:25" hidden="1">
      <c r="A29168"/>
      <c r="B29168" t="s">
        <v>2393</v>
      </c>
      <c r="C29168" t="s">
        <v>2392</v>
      </c>
      <c r="D29168" t="s">
        <v>3386</v>
      </c>
      <c r="E29168" t="s">
        <v>3385</v>
      </c>
      <c r="F29168">
        <v>4.4000000000000004</v>
      </c>
      <c r="G29168">
        <v>43.982900000000001</v>
      </c>
      <c r="H29168">
        <v>-75.620599999999996</v>
      </c>
      <c r="I29168" t="s">
        <v>11</v>
      </c>
      <c r="M29168">
        <v>1984.99999999999</v>
      </c>
      <c r="N29168" t="s">
        <v>3384</v>
      </c>
      <c r="O29168" t="s">
        <v>2387</v>
      </c>
      <c r="P29168" t="s">
        <v>2388</v>
      </c>
      <c r="Q29168" t="s">
        <v>2387</v>
      </c>
      <c r="R29168">
        <v>22981</v>
      </c>
      <c r="S29168">
        <v>2017</v>
      </c>
      <c r="T29168">
        <v>24.385000000000002</v>
      </c>
      <c r="U29168">
        <v>24.271999999999998</v>
      </c>
      <c r="V29168">
        <v>18.260000000000002</v>
      </c>
      <c r="W29168">
        <v>20.853000000000002</v>
      </c>
      <c r="X29168">
        <v>25.640999999999998</v>
      </c>
    </row>
    <row r="29169" spans="1:25" hidden="1">
      <c r="A29169"/>
      <c r="B29169" t="s">
        <v>2393</v>
      </c>
      <c r="C29169" t="s">
        <v>2392</v>
      </c>
      <c r="D29169" t="s">
        <v>3383</v>
      </c>
      <c r="E29169" t="s">
        <v>3382</v>
      </c>
      <c r="F29169">
        <v>13</v>
      </c>
      <c r="G29169">
        <v>45.249699999999997</v>
      </c>
      <c r="H29169">
        <v>-68.648300000000006</v>
      </c>
      <c r="I29169" t="s">
        <v>11</v>
      </c>
      <c r="M29169">
        <v>1988</v>
      </c>
      <c r="N29169" t="s">
        <v>3381</v>
      </c>
      <c r="O29169" t="s">
        <v>2387</v>
      </c>
      <c r="P29169" t="s">
        <v>2388</v>
      </c>
      <c r="Q29169" t="s">
        <v>2387</v>
      </c>
      <c r="R29169">
        <v>13985</v>
      </c>
      <c r="S29169">
        <v>2017</v>
      </c>
      <c r="T29169">
        <v>124.611</v>
      </c>
      <c r="U29169">
        <v>99.638999999999996</v>
      </c>
      <c r="V29169">
        <v>100.011</v>
      </c>
      <c r="W29169">
        <v>85.399000000000001</v>
      </c>
      <c r="X29169">
        <v>90.879000000000005</v>
      </c>
    </row>
    <row r="29170" spans="1:25" hidden="1">
      <c r="A29170"/>
      <c r="B29170" t="s">
        <v>2393</v>
      </c>
      <c r="C29170" t="s">
        <v>2392</v>
      </c>
      <c r="D29170" t="s">
        <v>3380</v>
      </c>
      <c r="E29170" t="s">
        <v>3379</v>
      </c>
      <c r="F29170">
        <v>5.5</v>
      </c>
      <c r="G29170">
        <v>44.274900000000002</v>
      </c>
      <c r="H29170">
        <v>-93.310599999999994</v>
      </c>
      <c r="I29170" t="s">
        <v>2242</v>
      </c>
      <c r="M29170">
        <v>2017</v>
      </c>
      <c r="N29170" t="s">
        <v>3308</v>
      </c>
      <c r="O29170" t="s">
        <v>2387</v>
      </c>
      <c r="P29170" t="s">
        <v>2388</v>
      </c>
      <c r="Q29170" t="s">
        <v>2387</v>
      </c>
      <c r="S29170">
        <v>2017</v>
      </c>
      <c r="W29170">
        <v>0</v>
      </c>
      <c r="X29170">
        <v>8.8699999999999992</v>
      </c>
      <c r="Y29170">
        <v>2.4526021738303099</v>
      </c>
    </row>
    <row r="29171" spans="1:25" hidden="1">
      <c r="A29171"/>
      <c r="B29171" t="s">
        <v>2393</v>
      </c>
      <c r="C29171" t="s">
        <v>2392</v>
      </c>
      <c r="D29171" t="s">
        <v>3378</v>
      </c>
      <c r="E29171" t="s">
        <v>3377</v>
      </c>
      <c r="F29171">
        <v>365.2</v>
      </c>
      <c r="G29171">
        <v>38.787500000000001</v>
      </c>
      <c r="H29171">
        <v>-94.986099999999993</v>
      </c>
      <c r="I29171" t="s">
        <v>5</v>
      </c>
      <c r="M29171">
        <v>2003</v>
      </c>
      <c r="N29171" t="s">
        <v>3376</v>
      </c>
      <c r="O29171" t="s">
        <v>2387</v>
      </c>
      <c r="P29171" t="s">
        <v>2388</v>
      </c>
      <c r="Q29171" t="s">
        <v>2387</v>
      </c>
      <c r="R29171">
        <v>51826</v>
      </c>
      <c r="S29171">
        <v>2017</v>
      </c>
      <c r="T29171">
        <v>23.643000000000001</v>
      </c>
      <c r="U29171">
        <v>34.444000000000003</v>
      </c>
      <c r="V29171">
        <v>34.973999999999997</v>
      </c>
      <c r="W29171">
        <v>12.166</v>
      </c>
      <c r="X29171">
        <v>9.8559999999999999</v>
      </c>
    </row>
    <row r="29172" spans="1:25" hidden="1">
      <c r="A29172"/>
      <c r="B29172" t="s">
        <v>2393</v>
      </c>
      <c r="C29172" t="s">
        <v>2392</v>
      </c>
      <c r="D29172" t="s">
        <v>3375</v>
      </c>
      <c r="E29172" t="s">
        <v>3374</v>
      </c>
      <c r="F29172">
        <v>10</v>
      </c>
      <c r="G29172">
        <v>36.142200000000003</v>
      </c>
      <c r="H29172">
        <v>-120.13249999999999</v>
      </c>
      <c r="I29172" t="s">
        <v>2242</v>
      </c>
      <c r="M29172">
        <v>2013</v>
      </c>
      <c r="N29172" t="s">
        <v>2484</v>
      </c>
      <c r="O29172" t="s">
        <v>2387</v>
      </c>
      <c r="P29172" t="s">
        <v>2388</v>
      </c>
      <c r="Q29172" t="s">
        <v>2387</v>
      </c>
      <c r="S29172">
        <v>2017</v>
      </c>
      <c r="T29172">
        <v>13.404</v>
      </c>
      <c r="U29172">
        <v>23.405000000000001</v>
      </c>
      <c r="V29172">
        <v>22.148</v>
      </c>
      <c r="W29172">
        <v>22.440999999999999</v>
      </c>
      <c r="X29172">
        <v>21.555</v>
      </c>
    </row>
    <row r="29173" spans="1:25" hidden="1">
      <c r="A29173"/>
      <c r="B29173" t="s">
        <v>2393</v>
      </c>
      <c r="C29173" t="s">
        <v>2392</v>
      </c>
      <c r="D29173" t="s">
        <v>3373</v>
      </c>
      <c r="E29173" t="s">
        <v>3372</v>
      </c>
      <c r="F29173">
        <v>1.9</v>
      </c>
      <c r="G29173">
        <v>41.6494</v>
      </c>
      <c r="H29173">
        <v>-71.709999999999994</v>
      </c>
      <c r="I29173" t="s">
        <v>2242</v>
      </c>
      <c r="M29173">
        <v>2013</v>
      </c>
      <c r="N29173" t="s">
        <v>2640</v>
      </c>
      <c r="O29173" t="s">
        <v>2387</v>
      </c>
      <c r="P29173" t="s">
        <v>2388</v>
      </c>
      <c r="Q29173" t="s">
        <v>2387</v>
      </c>
      <c r="R29173">
        <v>102070</v>
      </c>
      <c r="S29173">
        <v>2017</v>
      </c>
      <c r="T29173">
        <v>1.7225999999999999</v>
      </c>
      <c r="U29173">
        <v>2.6680000000000001</v>
      </c>
      <c r="V29173">
        <v>2.7839999999999998</v>
      </c>
      <c r="W29173">
        <v>2.9279999999999999</v>
      </c>
      <c r="X29173">
        <v>2.6429999999999998</v>
      </c>
    </row>
    <row r="29174" spans="1:25" hidden="1">
      <c r="A29174"/>
      <c r="B29174" t="s">
        <v>2393</v>
      </c>
      <c r="C29174" t="s">
        <v>2392</v>
      </c>
      <c r="D29174" t="s">
        <v>3371</v>
      </c>
      <c r="E29174" t="s">
        <v>3370</v>
      </c>
      <c r="F29174">
        <v>4.0999999999999996</v>
      </c>
      <c r="G29174">
        <v>42.613399999999999</v>
      </c>
      <c r="H29174">
        <v>-71.633799999999994</v>
      </c>
      <c r="I29174" t="s">
        <v>5</v>
      </c>
      <c r="M29174">
        <v>2015.99999999999</v>
      </c>
      <c r="N29174" t="s">
        <v>3369</v>
      </c>
      <c r="O29174" t="s">
        <v>2387</v>
      </c>
      <c r="P29174" t="s">
        <v>2388</v>
      </c>
      <c r="Q29174" t="s">
        <v>2387</v>
      </c>
      <c r="S29174">
        <v>2017</v>
      </c>
      <c r="V29174">
        <v>0.24099999999999999</v>
      </c>
      <c r="W29174">
        <v>19.087</v>
      </c>
      <c r="X29174">
        <v>20.343</v>
      </c>
      <c r="Y29174">
        <v>28.886423674758301</v>
      </c>
    </row>
    <row r="29175" spans="1:25" hidden="1">
      <c r="A29175"/>
      <c r="B29175" t="s">
        <v>2393</v>
      </c>
      <c r="C29175" t="s">
        <v>2392</v>
      </c>
      <c r="D29175" t="s">
        <v>3368</v>
      </c>
      <c r="E29175" t="s">
        <v>3367</v>
      </c>
      <c r="F29175">
        <v>8</v>
      </c>
      <c r="G29175">
        <v>44.825600000000001</v>
      </c>
      <c r="H29175">
        <v>-93.113900000000001</v>
      </c>
      <c r="I29175" t="s">
        <v>3</v>
      </c>
      <c r="M29175">
        <v>2005</v>
      </c>
      <c r="N29175" t="s">
        <v>3364</v>
      </c>
      <c r="O29175" t="s">
        <v>2387</v>
      </c>
      <c r="P29175" t="s">
        <v>2388</v>
      </c>
      <c r="Q29175" t="s">
        <v>2387</v>
      </c>
      <c r="S29175">
        <v>2017</v>
      </c>
      <c r="T29175">
        <v>0.28799999999999998</v>
      </c>
      <c r="U29175">
        <v>0.13700000000000001</v>
      </c>
      <c r="V29175">
        <v>0.13800000000000001</v>
      </c>
      <c r="W29175">
        <v>0.20200000000000001</v>
      </c>
      <c r="X29175">
        <v>9.5000000000000001E-2</v>
      </c>
    </row>
    <row r="29176" spans="1:25" hidden="1">
      <c r="A29176"/>
      <c r="B29176" t="s">
        <v>2393</v>
      </c>
      <c r="C29176" t="s">
        <v>2392</v>
      </c>
      <c r="D29176" t="s">
        <v>3366</v>
      </c>
      <c r="E29176" t="s">
        <v>3365</v>
      </c>
      <c r="F29176">
        <v>8</v>
      </c>
      <c r="G29176">
        <v>44.828299999999999</v>
      </c>
      <c r="H29176">
        <v>-93.116699999999994</v>
      </c>
      <c r="I29176" t="s">
        <v>3</v>
      </c>
      <c r="M29176">
        <v>2004</v>
      </c>
      <c r="N29176" t="s">
        <v>3364</v>
      </c>
      <c r="O29176" t="s">
        <v>2387</v>
      </c>
      <c r="P29176" t="s">
        <v>2388</v>
      </c>
      <c r="Q29176" t="s">
        <v>2387</v>
      </c>
      <c r="S29176">
        <v>2017</v>
      </c>
      <c r="T29176">
        <v>0.34200000000000003</v>
      </c>
      <c r="U29176">
        <v>0.153</v>
      </c>
      <c r="V29176">
        <v>0.222</v>
      </c>
      <c r="W29176">
        <v>0.16300000000000001</v>
      </c>
      <c r="X29176">
        <v>8.6999999999999994E-2</v>
      </c>
    </row>
    <row r="29177" spans="1:25" hidden="1">
      <c r="A29177"/>
      <c r="B29177" t="s">
        <v>2393</v>
      </c>
      <c r="C29177" t="s">
        <v>2392</v>
      </c>
      <c r="D29177" t="s">
        <v>3363</v>
      </c>
      <c r="E29177" t="s">
        <v>3362</v>
      </c>
      <c r="F29177">
        <v>16.5</v>
      </c>
      <c r="G29177">
        <v>41.569099999999999</v>
      </c>
      <c r="H29177">
        <v>-91.263999999999996</v>
      </c>
      <c r="I29177" t="s">
        <v>3</v>
      </c>
      <c r="J29177" t="s">
        <v>5</v>
      </c>
      <c r="M29177">
        <v>1995.45454545454</v>
      </c>
      <c r="N29177" t="s">
        <v>3361</v>
      </c>
      <c r="O29177" t="s">
        <v>2387</v>
      </c>
      <c r="P29177" t="s">
        <v>2388</v>
      </c>
      <c r="Q29177" t="s">
        <v>2387</v>
      </c>
      <c r="R29177">
        <v>36595</v>
      </c>
      <c r="S29177">
        <v>2017</v>
      </c>
      <c r="T29177">
        <v>0.16900000000000001</v>
      </c>
      <c r="U29177">
        <v>0.28999999999999998</v>
      </c>
      <c r="V29177">
        <v>3.6999999999999998E-2</v>
      </c>
      <c r="W29177">
        <v>0.16400000000000001</v>
      </c>
      <c r="X29177">
        <v>6.0999999999999999E-2</v>
      </c>
    </row>
    <row r="29178" spans="1:25" hidden="1">
      <c r="A29178"/>
      <c r="B29178" t="s">
        <v>2393</v>
      </c>
      <c r="C29178" t="s">
        <v>2392</v>
      </c>
      <c r="D29178" t="s">
        <v>3360</v>
      </c>
      <c r="E29178" t="s">
        <v>3359</v>
      </c>
      <c r="F29178">
        <v>187.1</v>
      </c>
      <c r="G29178">
        <v>45.0869</v>
      </c>
      <c r="H29178">
        <v>-87.688100000000006</v>
      </c>
      <c r="I29178" t="s">
        <v>5</v>
      </c>
      <c r="J29178" t="s">
        <v>3</v>
      </c>
      <c r="M29178">
        <v>1983.61678246926</v>
      </c>
      <c r="N29178" t="s">
        <v>3219</v>
      </c>
      <c r="O29178" t="s">
        <v>2387</v>
      </c>
      <c r="P29178" t="s">
        <v>2388</v>
      </c>
      <c r="Q29178" t="s">
        <v>2387</v>
      </c>
      <c r="R29178">
        <v>37264</v>
      </c>
      <c r="S29178">
        <v>2017</v>
      </c>
      <c r="T29178">
        <v>49.068999999999903</v>
      </c>
      <c r="U29178">
        <v>36.603000000000002</v>
      </c>
      <c r="V29178">
        <v>0</v>
      </c>
      <c r="W29178">
        <v>1.3320000000000001</v>
      </c>
      <c r="X29178">
        <v>117.35100199999999</v>
      </c>
    </row>
    <row r="29179" spans="1:25" hidden="1">
      <c r="A29179"/>
      <c r="B29179" t="s">
        <v>2393</v>
      </c>
      <c r="C29179" t="s">
        <v>2392</v>
      </c>
      <c r="D29179" t="s">
        <v>3358</v>
      </c>
      <c r="E29179" t="s">
        <v>3357</v>
      </c>
      <c r="F29179">
        <v>83</v>
      </c>
      <c r="G29179">
        <v>45.0869</v>
      </c>
      <c r="H29179">
        <v>-87.6892</v>
      </c>
      <c r="I29179" t="s">
        <v>5</v>
      </c>
      <c r="M29179">
        <v>2000</v>
      </c>
      <c r="N29179" t="s">
        <v>2823</v>
      </c>
      <c r="O29179" t="s">
        <v>2387</v>
      </c>
      <c r="P29179" t="s">
        <v>2388</v>
      </c>
      <c r="Q29179" t="s">
        <v>2387</v>
      </c>
      <c r="R29179">
        <v>37264</v>
      </c>
      <c r="S29179">
        <v>2017</v>
      </c>
      <c r="T29179">
        <v>0</v>
      </c>
      <c r="U29179">
        <v>0</v>
      </c>
      <c r="V29179">
        <v>0</v>
      </c>
      <c r="W29179">
        <v>0</v>
      </c>
      <c r="X29179">
        <v>56.796999999999997</v>
      </c>
    </row>
    <row r="29180" spans="1:25" hidden="1">
      <c r="A29180"/>
      <c r="B29180" t="s">
        <v>2393</v>
      </c>
      <c r="C29180" t="s">
        <v>2392</v>
      </c>
      <c r="D29180" t="s">
        <v>3356</v>
      </c>
      <c r="E29180" t="s">
        <v>3355</v>
      </c>
      <c r="F29180">
        <v>7</v>
      </c>
      <c r="G29180">
        <v>40.006700000000002</v>
      </c>
      <c r="H29180">
        <v>-74.7303</v>
      </c>
      <c r="I29180" t="s">
        <v>2242</v>
      </c>
      <c r="M29180">
        <v>2014</v>
      </c>
      <c r="N29180" t="s">
        <v>3354</v>
      </c>
      <c r="O29180" t="s">
        <v>2387</v>
      </c>
      <c r="P29180" t="s">
        <v>2388</v>
      </c>
      <c r="Q29180" t="s">
        <v>2387</v>
      </c>
      <c r="S29180">
        <v>2017</v>
      </c>
      <c r="U29180">
        <v>6.3040000000000003</v>
      </c>
      <c r="V29180">
        <v>12.092000000000001</v>
      </c>
      <c r="W29180">
        <v>12.505000000000001</v>
      </c>
      <c r="X29180">
        <v>11.561999999999999</v>
      </c>
    </row>
    <row r="29181" spans="1:25" hidden="1">
      <c r="A29181"/>
      <c r="B29181" t="s">
        <v>2393</v>
      </c>
      <c r="C29181" t="s">
        <v>2392</v>
      </c>
      <c r="D29181" t="s">
        <v>3353</v>
      </c>
      <c r="E29181" t="s">
        <v>3352</v>
      </c>
      <c r="F29181">
        <v>1207.3999999999901</v>
      </c>
      <c r="G29181">
        <v>33.441699999999997</v>
      </c>
      <c r="H29181">
        <v>-112.1583</v>
      </c>
      <c r="I29181" t="s">
        <v>5</v>
      </c>
      <c r="M29181">
        <v>1991.2372867318199</v>
      </c>
      <c r="N29181" t="s">
        <v>2438</v>
      </c>
      <c r="O29181" t="s">
        <v>2387</v>
      </c>
      <c r="P29181" t="s">
        <v>2388</v>
      </c>
      <c r="Q29181" t="s">
        <v>2387</v>
      </c>
      <c r="R29181">
        <v>13503</v>
      </c>
      <c r="S29181">
        <v>2017</v>
      </c>
      <c r="T29181">
        <v>1711.635</v>
      </c>
      <c r="U29181">
        <v>1605.461</v>
      </c>
      <c r="V29181">
        <v>1799.154</v>
      </c>
      <c r="W29181">
        <v>2570.029</v>
      </c>
      <c r="X29181">
        <v>2725.192</v>
      </c>
    </row>
    <row r="29182" spans="1:25" hidden="1">
      <c r="A29182"/>
      <c r="B29182" t="s">
        <v>2393</v>
      </c>
      <c r="C29182" t="s">
        <v>2392</v>
      </c>
      <c r="D29182" t="s">
        <v>3351</v>
      </c>
      <c r="E29182" t="s">
        <v>3350</v>
      </c>
      <c r="F29182">
        <v>73.3</v>
      </c>
      <c r="G29182">
        <v>32.918700000000001</v>
      </c>
      <c r="H29182">
        <v>-85.188699999999997</v>
      </c>
      <c r="I29182" t="s">
        <v>11</v>
      </c>
      <c r="M29182">
        <v>1975</v>
      </c>
      <c r="N29182" t="s">
        <v>3349</v>
      </c>
      <c r="O29182" t="s">
        <v>2387</v>
      </c>
      <c r="P29182" t="s">
        <v>2388</v>
      </c>
      <c r="Q29182" t="s">
        <v>2387</v>
      </c>
      <c r="R29182">
        <v>35597</v>
      </c>
      <c r="S29182">
        <v>2017</v>
      </c>
      <c r="T29182">
        <v>252.26300000000001</v>
      </c>
      <c r="U29182">
        <v>187.64099999999999</v>
      </c>
      <c r="V29182">
        <v>195.238</v>
      </c>
      <c r="W29182">
        <v>160.155</v>
      </c>
      <c r="X29182">
        <v>137.65299999999999</v>
      </c>
    </row>
    <row r="29183" spans="1:25" hidden="1">
      <c r="A29183"/>
      <c r="B29183" t="s">
        <v>2393</v>
      </c>
      <c r="C29183" t="s">
        <v>2392</v>
      </c>
      <c r="D29183" t="s">
        <v>3348</v>
      </c>
      <c r="E29183" t="s">
        <v>3347</v>
      </c>
      <c r="F29183">
        <v>88.2</v>
      </c>
      <c r="G29183">
        <v>40.220500000000001</v>
      </c>
      <c r="H29183">
        <v>-75.301599999999993</v>
      </c>
      <c r="I29183" t="s">
        <v>5</v>
      </c>
      <c r="J29183" t="s">
        <v>3</v>
      </c>
      <c r="M29183">
        <v>1996.81065759637</v>
      </c>
      <c r="N29183" t="s">
        <v>3346</v>
      </c>
      <c r="O29183" t="s">
        <v>2387</v>
      </c>
      <c r="P29183" t="s">
        <v>2388</v>
      </c>
      <c r="Q29183" t="s">
        <v>2387</v>
      </c>
      <c r="R29183">
        <v>26044</v>
      </c>
      <c r="S29183">
        <v>2017</v>
      </c>
      <c r="T29183">
        <v>331.50459999999998</v>
      </c>
      <c r="U29183">
        <v>323.27064000000001</v>
      </c>
      <c r="V29183">
        <v>311.98692</v>
      </c>
      <c r="W29183">
        <v>0</v>
      </c>
      <c r="X29183">
        <v>294.22638000000001</v>
      </c>
    </row>
    <row r="29184" spans="1:25" hidden="1">
      <c r="A29184"/>
      <c r="B29184" t="s">
        <v>2393</v>
      </c>
      <c r="C29184" t="s">
        <v>2392</v>
      </c>
      <c r="D29184" t="s">
        <v>3345</v>
      </c>
      <c r="E29184" t="s">
        <v>3344</v>
      </c>
      <c r="F29184">
        <v>8.5</v>
      </c>
      <c r="G29184">
        <v>41.844900000000003</v>
      </c>
      <c r="H29184">
        <v>-96.713399999999993</v>
      </c>
      <c r="I29184" t="s">
        <v>5</v>
      </c>
      <c r="J29184" t="s">
        <v>3</v>
      </c>
      <c r="M29184">
        <v>1965.1411764705799</v>
      </c>
      <c r="N29184" t="s">
        <v>3343</v>
      </c>
      <c r="O29184" t="s">
        <v>2387</v>
      </c>
      <c r="P29184" t="s">
        <v>2388</v>
      </c>
      <c r="Q29184" t="s">
        <v>2387</v>
      </c>
      <c r="S29184">
        <v>2017</v>
      </c>
      <c r="T29184">
        <v>2.5000000000000001E-2</v>
      </c>
      <c r="U29184">
        <v>5.5999999999999897E-2</v>
      </c>
      <c r="V29184">
        <v>3.5000000000000003E-2</v>
      </c>
      <c r="W29184">
        <v>0.03</v>
      </c>
      <c r="X29184">
        <v>4.5999999999999999E-2</v>
      </c>
    </row>
    <row r="29185" spans="1:25" hidden="1">
      <c r="A29185"/>
      <c r="B29185" t="s">
        <v>2393</v>
      </c>
      <c r="C29185" t="s">
        <v>2392</v>
      </c>
      <c r="D29185" t="s">
        <v>3342</v>
      </c>
      <c r="E29185" t="s">
        <v>3341</v>
      </c>
      <c r="F29185">
        <v>13.6</v>
      </c>
      <c r="G29185">
        <v>38.420900000000003</v>
      </c>
      <c r="H29185">
        <v>-120.5496</v>
      </c>
      <c r="I29185" t="s">
        <v>11</v>
      </c>
      <c r="M29185">
        <v>1948</v>
      </c>
      <c r="N29185" t="s">
        <v>2484</v>
      </c>
      <c r="O29185" t="s">
        <v>2387</v>
      </c>
      <c r="P29185" t="s">
        <v>2388</v>
      </c>
      <c r="Q29185" t="s">
        <v>2387</v>
      </c>
      <c r="R29185">
        <v>29441</v>
      </c>
      <c r="S29185">
        <v>2017</v>
      </c>
      <c r="T29185">
        <v>72.156000000000006</v>
      </c>
      <c r="U29185">
        <v>52.18</v>
      </c>
      <c r="V29185">
        <v>37.963000000000001</v>
      </c>
      <c r="W29185">
        <v>78.888999999999996</v>
      </c>
      <c r="X29185">
        <v>87.977999999999994</v>
      </c>
    </row>
    <row r="29186" spans="1:25" hidden="1">
      <c r="A29186"/>
      <c r="B29186" t="s">
        <v>2393</v>
      </c>
      <c r="C29186" t="s">
        <v>2392</v>
      </c>
      <c r="D29186" t="s">
        <v>3340</v>
      </c>
      <c r="E29186" t="s">
        <v>3339</v>
      </c>
      <c r="F29186">
        <v>4.5999999999999996</v>
      </c>
      <c r="G29186">
        <v>47.661099999999998</v>
      </c>
      <c r="H29186">
        <v>-122.4464</v>
      </c>
      <c r="I29186" t="s">
        <v>816</v>
      </c>
      <c r="M29186">
        <v>2012</v>
      </c>
      <c r="N29186" t="s">
        <v>3338</v>
      </c>
      <c r="O29186" t="s">
        <v>2387</v>
      </c>
      <c r="P29186" t="s">
        <v>2388</v>
      </c>
      <c r="Q29186" t="s">
        <v>2387</v>
      </c>
      <c r="R29186">
        <v>27007</v>
      </c>
      <c r="S29186">
        <v>2017</v>
      </c>
      <c r="T29186">
        <v>0</v>
      </c>
      <c r="U29186">
        <v>0</v>
      </c>
      <c r="V29186">
        <v>0</v>
      </c>
      <c r="W29186">
        <v>0</v>
      </c>
      <c r="X29186">
        <v>9.5299999999999994</v>
      </c>
    </row>
    <row r="29187" spans="1:25" hidden="1">
      <c r="A29187"/>
      <c r="B29187" t="s">
        <v>2393</v>
      </c>
      <c r="C29187" t="s">
        <v>2392</v>
      </c>
      <c r="D29187" t="s">
        <v>3337</v>
      </c>
      <c r="E29187" t="s">
        <v>3336</v>
      </c>
      <c r="F29187">
        <v>2</v>
      </c>
      <c r="G29187">
        <v>42.021700000000003</v>
      </c>
      <c r="H29187">
        <v>-95.363299999999995</v>
      </c>
      <c r="I29187" t="s">
        <v>3</v>
      </c>
      <c r="M29187">
        <v>1998</v>
      </c>
      <c r="N29187" t="s">
        <v>3335</v>
      </c>
      <c r="O29187" t="s">
        <v>2387</v>
      </c>
      <c r="P29187" t="s">
        <v>2388</v>
      </c>
      <c r="Q29187" t="s">
        <v>2387</v>
      </c>
      <c r="S29187">
        <v>2017</v>
      </c>
      <c r="T29187">
        <v>8.0000000000000002E-3</v>
      </c>
      <c r="U29187">
        <v>8.0000000000000002E-3</v>
      </c>
      <c r="V29187">
        <v>1.0999999999999999E-2</v>
      </c>
      <c r="W29187">
        <v>8.0000000000000002E-3</v>
      </c>
      <c r="X29187">
        <v>8.0000000000000002E-3</v>
      </c>
    </row>
    <row r="29188" spans="1:25" hidden="1">
      <c r="A29188"/>
      <c r="B29188" t="s">
        <v>2393</v>
      </c>
      <c r="C29188" t="s">
        <v>2392</v>
      </c>
      <c r="D29188" t="s">
        <v>3333</v>
      </c>
      <c r="E29188" t="s">
        <v>3334</v>
      </c>
      <c r="F29188">
        <v>5</v>
      </c>
      <c r="G29188">
        <v>35.668300000000002</v>
      </c>
      <c r="H29188">
        <v>-80.523600000000002</v>
      </c>
      <c r="I29188" t="s">
        <v>2242</v>
      </c>
      <c r="M29188">
        <v>2015</v>
      </c>
      <c r="N29188" t="s">
        <v>3333</v>
      </c>
      <c r="O29188" t="s">
        <v>2387</v>
      </c>
      <c r="P29188" t="s">
        <v>2388</v>
      </c>
      <c r="Q29188" t="s">
        <v>2387</v>
      </c>
      <c r="S29188">
        <v>2017</v>
      </c>
      <c r="V29188">
        <v>1.976</v>
      </c>
      <c r="W29188">
        <v>9.35</v>
      </c>
      <c r="X29188">
        <v>8.9009999999999998</v>
      </c>
      <c r="Y29188">
        <v>2.22963833984574</v>
      </c>
    </row>
    <row r="29189" spans="1:25" hidden="1">
      <c r="A29189"/>
      <c r="B29189" t="s">
        <v>2393</v>
      </c>
      <c r="C29189" t="s">
        <v>2392</v>
      </c>
      <c r="D29189" t="s">
        <v>3331</v>
      </c>
      <c r="E29189" t="s">
        <v>3332</v>
      </c>
      <c r="F29189">
        <v>5</v>
      </c>
      <c r="G29189">
        <v>35.721400000000003</v>
      </c>
      <c r="H29189">
        <v>-79.504400000000004</v>
      </c>
      <c r="I29189" t="s">
        <v>2242</v>
      </c>
      <c r="M29189">
        <v>2017</v>
      </c>
      <c r="N29189" t="s">
        <v>3331</v>
      </c>
      <c r="O29189" t="s">
        <v>2387</v>
      </c>
      <c r="P29189" t="s">
        <v>2388</v>
      </c>
      <c r="Q29189" t="s">
        <v>2387</v>
      </c>
      <c r="S29189">
        <v>2017</v>
      </c>
      <c r="X29189">
        <v>9.5210000000000008</v>
      </c>
      <c r="Y29189">
        <v>2.22963833984574</v>
      </c>
    </row>
    <row r="29190" spans="1:25" hidden="1">
      <c r="A29190"/>
      <c r="B29190" t="s">
        <v>2393</v>
      </c>
      <c r="C29190" t="s">
        <v>2392</v>
      </c>
      <c r="D29190" t="s">
        <v>3330</v>
      </c>
      <c r="E29190" t="s">
        <v>3329</v>
      </c>
      <c r="F29190">
        <v>20</v>
      </c>
      <c r="G29190">
        <v>39.728299999999997</v>
      </c>
      <c r="H29190">
        <v>-75.628900000000002</v>
      </c>
      <c r="I29190" t="s">
        <v>3</v>
      </c>
      <c r="M29190">
        <v>1964</v>
      </c>
      <c r="N29190" t="s">
        <v>3328</v>
      </c>
      <c r="O29190" t="s">
        <v>2387</v>
      </c>
      <c r="P29190" t="s">
        <v>2388</v>
      </c>
      <c r="Q29190" t="s">
        <v>2387</v>
      </c>
      <c r="R29190">
        <v>18244</v>
      </c>
      <c r="S29190">
        <v>2017</v>
      </c>
      <c r="T29190">
        <v>0.08</v>
      </c>
      <c r="U29190">
        <v>0.06</v>
      </c>
      <c r="V29190">
        <v>0.10299999999999999</v>
      </c>
      <c r="W29190">
        <v>0.37</v>
      </c>
      <c r="X29190">
        <v>3.7999999999999999E-2</v>
      </c>
    </row>
    <row r="29191" spans="1:25" hidden="1">
      <c r="A29191"/>
      <c r="B29191" t="s">
        <v>2393</v>
      </c>
      <c r="C29191" t="s">
        <v>2392</v>
      </c>
      <c r="D29191" t="s">
        <v>3327</v>
      </c>
      <c r="E29191" t="s">
        <v>3326</v>
      </c>
      <c r="F29191">
        <v>27</v>
      </c>
      <c r="G29191">
        <v>39.491199999999999</v>
      </c>
      <c r="H29191">
        <v>-75.048599999999993</v>
      </c>
      <c r="I29191" t="s">
        <v>3</v>
      </c>
      <c r="M29191">
        <v>1972</v>
      </c>
      <c r="N29191" t="s">
        <v>3325</v>
      </c>
      <c r="O29191" t="s">
        <v>2387</v>
      </c>
      <c r="P29191" t="s">
        <v>2388</v>
      </c>
      <c r="Q29191" t="s">
        <v>2387</v>
      </c>
      <c r="R29191">
        <v>36062</v>
      </c>
      <c r="S29191">
        <v>2017</v>
      </c>
      <c r="T29191">
        <v>0.29699999999999999</v>
      </c>
      <c r="U29191">
        <v>2.4089999999999998</v>
      </c>
      <c r="V29191">
        <v>0.81200000000000006</v>
      </c>
      <c r="W29191">
        <v>0.50600000000000001</v>
      </c>
      <c r="X29191">
        <v>0.14399999999999999</v>
      </c>
    </row>
    <row r="29192" spans="1:25" hidden="1">
      <c r="A29192"/>
      <c r="B29192" t="s">
        <v>2393</v>
      </c>
      <c r="C29192" t="s">
        <v>2392</v>
      </c>
      <c r="D29192" t="s">
        <v>3324</v>
      </c>
      <c r="E29192" t="s">
        <v>3323</v>
      </c>
      <c r="F29192">
        <v>4.2</v>
      </c>
      <c r="G29192">
        <v>35.4086</v>
      </c>
      <c r="H29192">
        <v>-89.387500000000003</v>
      </c>
      <c r="I29192" t="s">
        <v>2242</v>
      </c>
      <c r="M29192">
        <v>2011.99999999999</v>
      </c>
      <c r="N29192" t="s">
        <v>3322</v>
      </c>
      <c r="O29192" t="s">
        <v>2387</v>
      </c>
      <c r="P29192" t="s">
        <v>2388</v>
      </c>
      <c r="Q29192" t="s">
        <v>2387</v>
      </c>
      <c r="R29192">
        <v>70955</v>
      </c>
      <c r="S29192">
        <v>2017</v>
      </c>
      <c r="T29192">
        <v>5.0949999999999998</v>
      </c>
      <c r="U29192">
        <v>5.7939999999999996</v>
      </c>
      <c r="V29192">
        <v>5.8179999999999996</v>
      </c>
      <c r="W29192">
        <v>6.0510000000000002</v>
      </c>
      <c r="X29192">
        <v>5.66</v>
      </c>
    </row>
    <row r="29193" spans="1:25" hidden="1">
      <c r="A29193"/>
      <c r="B29193" t="s">
        <v>2393</v>
      </c>
      <c r="C29193" t="s">
        <v>2392</v>
      </c>
      <c r="D29193" t="s">
        <v>3321</v>
      </c>
      <c r="E29193" t="s">
        <v>3320</v>
      </c>
      <c r="F29193">
        <v>75</v>
      </c>
      <c r="G29193">
        <v>31.139199999999999</v>
      </c>
      <c r="H29193">
        <v>-102.2253</v>
      </c>
      <c r="I29193" t="s">
        <v>1371</v>
      </c>
      <c r="M29193">
        <v>1999</v>
      </c>
      <c r="N29193" t="s">
        <v>3319</v>
      </c>
      <c r="O29193" t="s">
        <v>2387</v>
      </c>
      <c r="P29193" t="s">
        <v>2388</v>
      </c>
      <c r="Q29193" t="s">
        <v>2387</v>
      </c>
      <c r="S29193">
        <v>2017</v>
      </c>
      <c r="T29193">
        <v>180.28899999999999</v>
      </c>
      <c r="U29193">
        <v>180.483</v>
      </c>
      <c r="V29193">
        <v>156.27099999999999</v>
      </c>
      <c r="W29193">
        <v>122.002</v>
      </c>
      <c r="X29193">
        <v>143.131</v>
      </c>
    </row>
    <row r="29194" spans="1:25" hidden="1">
      <c r="A29194"/>
      <c r="B29194" t="s">
        <v>2393</v>
      </c>
      <c r="C29194" t="s">
        <v>2392</v>
      </c>
      <c r="D29194" t="s">
        <v>3318</v>
      </c>
      <c r="E29194" t="s">
        <v>3317</v>
      </c>
      <c r="F29194">
        <v>5.4</v>
      </c>
      <c r="G29194">
        <v>41.392499999999998</v>
      </c>
      <c r="H29194">
        <v>-70.620099999999994</v>
      </c>
      <c r="I29194" t="s">
        <v>3</v>
      </c>
      <c r="M29194">
        <v>1974.99999999999</v>
      </c>
      <c r="N29194" t="s">
        <v>3316</v>
      </c>
      <c r="O29194" t="s">
        <v>2387</v>
      </c>
      <c r="P29194" t="s">
        <v>2388</v>
      </c>
      <c r="Q29194" t="s">
        <v>2387</v>
      </c>
      <c r="R29194">
        <v>17185</v>
      </c>
      <c r="S29194">
        <v>2017</v>
      </c>
      <c r="T29194">
        <v>5.5940000000000003</v>
      </c>
      <c r="U29194">
        <v>0.25900000000000001</v>
      </c>
      <c r="V29194">
        <v>5.7000000000000002E-2</v>
      </c>
      <c r="W29194">
        <v>0.26</v>
      </c>
      <c r="X29194">
        <v>0.13900000000000001</v>
      </c>
    </row>
    <row r="29195" spans="1:25" hidden="1">
      <c r="A29195"/>
      <c r="B29195" t="s">
        <v>2393</v>
      </c>
      <c r="C29195" t="s">
        <v>2392</v>
      </c>
      <c r="D29195" t="s">
        <v>3315</v>
      </c>
      <c r="E29195" t="s">
        <v>3314</v>
      </c>
      <c r="F29195">
        <v>217</v>
      </c>
      <c r="G29195">
        <v>40.666699999999999</v>
      </c>
      <c r="H29195">
        <v>-112.0317</v>
      </c>
      <c r="I29195" t="s">
        <v>5</v>
      </c>
      <c r="M29195">
        <v>2001.6</v>
      </c>
      <c r="N29195" t="s">
        <v>3313</v>
      </c>
      <c r="O29195" t="s">
        <v>2387</v>
      </c>
      <c r="P29195" t="s">
        <v>2388</v>
      </c>
      <c r="Q29195" t="s">
        <v>2387</v>
      </c>
      <c r="R29195">
        <v>48192</v>
      </c>
      <c r="S29195">
        <v>2017</v>
      </c>
      <c r="T29195">
        <v>339.47</v>
      </c>
      <c r="U29195">
        <v>115.63</v>
      </c>
      <c r="V29195">
        <v>104.663</v>
      </c>
      <c r="W29195">
        <v>102.21</v>
      </c>
      <c r="X29195">
        <v>121.627</v>
      </c>
    </row>
    <row r="29196" spans="1:25" hidden="1">
      <c r="A29196"/>
      <c r="B29196" t="s">
        <v>2393</v>
      </c>
      <c r="C29196" t="s">
        <v>2392</v>
      </c>
      <c r="D29196" t="s">
        <v>3312</v>
      </c>
      <c r="E29196" t="s">
        <v>3311</v>
      </c>
      <c r="F29196">
        <v>1</v>
      </c>
      <c r="G29196">
        <v>33.719700000000003</v>
      </c>
      <c r="H29196">
        <v>-117.0097</v>
      </c>
      <c r="I29196" t="s">
        <v>2242</v>
      </c>
      <c r="M29196">
        <v>2012</v>
      </c>
      <c r="N29196" t="s">
        <v>2649</v>
      </c>
      <c r="O29196" t="s">
        <v>2387</v>
      </c>
      <c r="P29196" t="s">
        <v>2388</v>
      </c>
      <c r="Q29196" t="s">
        <v>2387</v>
      </c>
      <c r="S29196">
        <v>2017</v>
      </c>
      <c r="T29196">
        <v>1.522</v>
      </c>
      <c r="U29196">
        <v>1.554</v>
      </c>
      <c r="V29196">
        <v>1.4990000000000001</v>
      </c>
      <c r="W29196">
        <v>1.496</v>
      </c>
      <c r="X29196">
        <v>1.4450000000000001</v>
      </c>
    </row>
    <row r="29197" spans="1:25" hidden="1">
      <c r="A29197"/>
      <c r="B29197" t="s">
        <v>2393</v>
      </c>
      <c r="C29197" t="s">
        <v>2392</v>
      </c>
      <c r="D29197" t="s">
        <v>3310</v>
      </c>
      <c r="E29197" t="s">
        <v>3309</v>
      </c>
      <c r="F29197">
        <v>8.5</v>
      </c>
      <c r="G29197">
        <v>44.789900000000003</v>
      </c>
      <c r="H29197">
        <v>-93.901300000000006</v>
      </c>
      <c r="I29197" t="s">
        <v>2242</v>
      </c>
      <c r="M29197">
        <v>2017</v>
      </c>
      <c r="N29197" t="s">
        <v>3308</v>
      </c>
      <c r="O29197" t="s">
        <v>2387</v>
      </c>
      <c r="P29197" t="s">
        <v>2388</v>
      </c>
      <c r="Q29197" t="s">
        <v>2387</v>
      </c>
      <c r="S29197">
        <v>2017</v>
      </c>
      <c r="W29197">
        <v>0</v>
      </c>
      <c r="X29197">
        <v>9.7319999999999993</v>
      </c>
      <c r="Y29197">
        <v>3.79038517773775</v>
      </c>
    </row>
    <row r="29198" spans="1:25" hidden="1">
      <c r="A29198"/>
      <c r="B29198" t="s">
        <v>2393</v>
      </c>
      <c r="C29198" t="s">
        <v>2392</v>
      </c>
      <c r="D29198" t="s">
        <v>3306</v>
      </c>
      <c r="E29198" t="s">
        <v>3307</v>
      </c>
      <c r="F29198">
        <v>2.8999999999999901</v>
      </c>
      <c r="G29198">
        <v>41.7697</v>
      </c>
      <c r="H29198">
        <v>-88.28</v>
      </c>
      <c r="I29198" t="s">
        <v>5</v>
      </c>
      <c r="M29198">
        <v>1992</v>
      </c>
      <c r="N29198" t="s">
        <v>3306</v>
      </c>
      <c r="O29198" t="s">
        <v>2387</v>
      </c>
      <c r="P29198" t="s">
        <v>2388</v>
      </c>
      <c r="Q29198" t="s">
        <v>2387</v>
      </c>
      <c r="S29198">
        <v>2017</v>
      </c>
      <c r="T29198">
        <v>0</v>
      </c>
      <c r="U29198">
        <v>2.9000000000000001E-2</v>
      </c>
      <c r="V29198">
        <v>1.4E-2</v>
      </c>
      <c r="W29198">
        <v>8.0000000000000002E-3</v>
      </c>
      <c r="X29198">
        <v>8.9999999999999993E-3</v>
      </c>
    </row>
    <row r="29199" spans="1:25" hidden="1">
      <c r="A29199"/>
      <c r="B29199" t="s">
        <v>2393</v>
      </c>
      <c r="C29199" t="s">
        <v>2392</v>
      </c>
      <c r="D29199" t="s">
        <v>3304</v>
      </c>
      <c r="E29199" t="s">
        <v>3305</v>
      </c>
      <c r="F29199">
        <v>57.7</v>
      </c>
      <c r="G29199">
        <v>30.341899999999999</v>
      </c>
      <c r="H29199">
        <v>-94.065600000000003</v>
      </c>
      <c r="I29199" t="s">
        <v>816</v>
      </c>
      <c r="J29199" t="s">
        <v>72</v>
      </c>
      <c r="K29199" t="s">
        <v>5</v>
      </c>
      <c r="M29199">
        <v>1969.97573656845</v>
      </c>
      <c r="N29199" t="s">
        <v>3304</v>
      </c>
      <c r="O29199" t="s">
        <v>2387</v>
      </c>
      <c r="P29199" t="s">
        <v>2388</v>
      </c>
      <c r="Q29199" t="s">
        <v>2387</v>
      </c>
      <c r="S29199">
        <v>2017</v>
      </c>
      <c r="T29199">
        <v>451.07999899999999</v>
      </c>
      <c r="U29199">
        <v>430.147235999999</v>
      </c>
      <c r="V29199">
        <v>424.086499</v>
      </c>
      <c r="W29199">
        <v>446.85900099999998</v>
      </c>
      <c r="X29199">
        <v>423.34</v>
      </c>
    </row>
    <row r="29200" spans="1:25" hidden="1">
      <c r="A29200"/>
      <c r="B29200" t="s">
        <v>2393</v>
      </c>
      <c r="C29200" t="s">
        <v>2392</v>
      </c>
      <c r="D29200" t="s">
        <v>3302</v>
      </c>
      <c r="E29200" t="s">
        <v>3303</v>
      </c>
      <c r="F29200">
        <v>64</v>
      </c>
      <c r="G29200">
        <v>47.266100000000002</v>
      </c>
      <c r="H29200">
        <v>-122.42829999999999</v>
      </c>
      <c r="I29200" t="s">
        <v>816</v>
      </c>
      <c r="J29200" t="s">
        <v>72</v>
      </c>
      <c r="M29200">
        <v>2009</v>
      </c>
      <c r="N29200" t="s">
        <v>3302</v>
      </c>
      <c r="O29200" t="s">
        <v>2387</v>
      </c>
      <c r="P29200" t="s">
        <v>2388</v>
      </c>
      <c r="Q29200" t="s">
        <v>2387</v>
      </c>
      <c r="S29200">
        <v>2017</v>
      </c>
      <c r="T29200">
        <v>294.99600099999998</v>
      </c>
      <c r="U29200">
        <v>311.151003</v>
      </c>
      <c r="V29200">
        <v>343.92599799999999</v>
      </c>
      <c r="W29200">
        <v>339.44599599999998</v>
      </c>
      <c r="X29200">
        <v>330.40000099999997</v>
      </c>
    </row>
    <row r="29201" spans="1:25" hidden="1">
      <c r="A29201"/>
      <c r="B29201" t="s">
        <v>2393</v>
      </c>
      <c r="C29201" t="s">
        <v>2392</v>
      </c>
      <c r="D29201" t="s">
        <v>3301</v>
      </c>
      <c r="E29201" t="s">
        <v>3300</v>
      </c>
      <c r="F29201">
        <v>34</v>
      </c>
      <c r="G29201">
        <v>30.141999999999999</v>
      </c>
      <c r="H29201">
        <v>-85.621099999999998</v>
      </c>
      <c r="I29201" t="s">
        <v>72</v>
      </c>
      <c r="J29201" t="s">
        <v>2</v>
      </c>
      <c r="K29201" t="s">
        <v>3</v>
      </c>
      <c r="L29201" t="s">
        <v>5</v>
      </c>
      <c r="M29201">
        <v>1950.88235294117</v>
      </c>
      <c r="N29201" t="s">
        <v>3299</v>
      </c>
      <c r="O29201" t="s">
        <v>2387</v>
      </c>
      <c r="P29201" t="s">
        <v>2388</v>
      </c>
      <c r="Q29201" t="s">
        <v>2387</v>
      </c>
      <c r="R29201">
        <v>33752</v>
      </c>
      <c r="S29201">
        <v>2017</v>
      </c>
      <c r="T29201">
        <v>232.988257</v>
      </c>
      <c r="U29201">
        <v>236.60709199999999</v>
      </c>
      <c r="V29201">
        <v>253.09699599999999</v>
      </c>
      <c r="W29201">
        <v>252.69208499999999</v>
      </c>
      <c r="X29201">
        <v>249.961883</v>
      </c>
    </row>
    <row r="29202" spans="1:25" hidden="1">
      <c r="A29202"/>
      <c r="B29202" t="s">
        <v>2393</v>
      </c>
      <c r="C29202" t="s">
        <v>2392</v>
      </c>
      <c r="D29202" t="s">
        <v>3298</v>
      </c>
      <c r="E29202" t="s">
        <v>3297</v>
      </c>
      <c r="F29202">
        <v>82.1</v>
      </c>
      <c r="G29202">
        <v>32.503599999999999</v>
      </c>
      <c r="H29202">
        <v>-82.844300000000004</v>
      </c>
      <c r="I29202" t="s">
        <v>2735</v>
      </c>
      <c r="J29202" t="s">
        <v>2</v>
      </c>
      <c r="K29202" t="s">
        <v>72</v>
      </c>
      <c r="L29202" t="s">
        <v>5</v>
      </c>
      <c r="M29202">
        <v>1989</v>
      </c>
      <c r="N29202" t="s">
        <v>3296</v>
      </c>
      <c r="O29202" t="s">
        <v>2387</v>
      </c>
      <c r="P29202" t="s">
        <v>2388</v>
      </c>
      <c r="Q29202" t="s">
        <v>2387</v>
      </c>
      <c r="S29202">
        <v>2017</v>
      </c>
      <c r="T29202">
        <v>416.219550999999</v>
      </c>
      <c r="U29202">
        <v>0</v>
      </c>
      <c r="V29202">
        <v>0</v>
      </c>
      <c r="W29202">
        <v>0</v>
      </c>
      <c r="X29202">
        <v>212.83019999999999</v>
      </c>
    </row>
    <row r="29203" spans="1:25" hidden="1">
      <c r="A29203"/>
      <c r="B29203" t="s">
        <v>2393</v>
      </c>
      <c r="C29203" t="s">
        <v>2392</v>
      </c>
      <c r="D29203" t="s">
        <v>3294</v>
      </c>
      <c r="E29203" t="s">
        <v>3295</v>
      </c>
      <c r="F29203">
        <v>101</v>
      </c>
      <c r="G29203">
        <v>37.539200000000001</v>
      </c>
      <c r="H29203">
        <v>-76.805300000000003</v>
      </c>
      <c r="I29203" t="s">
        <v>816</v>
      </c>
      <c r="J29203" t="s">
        <v>2</v>
      </c>
      <c r="K29203" t="s">
        <v>72</v>
      </c>
      <c r="L29203" t="s">
        <v>5</v>
      </c>
      <c r="M29203">
        <v>1975.8415841584099</v>
      </c>
      <c r="N29203" t="s">
        <v>3294</v>
      </c>
      <c r="O29203" t="s">
        <v>2387</v>
      </c>
      <c r="P29203" t="s">
        <v>2388</v>
      </c>
      <c r="Q29203" t="s">
        <v>2387</v>
      </c>
      <c r="R29203">
        <v>16184</v>
      </c>
      <c r="S29203">
        <v>2017</v>
      </c>
      <c r="T29203">
        <v>559.23800000000006</v>
      </c>
      <c r="U29203">
        <v>538.62000499999999</v>
      </c>
      <c r="V29203">
        <v>566.97900500000003</v>
      </c>
      <c r="W29203">
        <v>588.09500700000001</v>
      </c>
      <c r="X29203">
        <v>584.38900000000001</v>
      </c>
    </row>
    <row r="29204" spans="1:25" hidden="1">
      <c r="A29204"/>
      <c r="B29204" t="s">
        <v>2393</v>
      </c>
      <c r="C29204" t="s">
        <v>2392</v>
      </c>
      <c r="D29204" t="s">
        <v>3293</v>
      </c>
      <c r="E29204" t="s">
        <v>3292</v>
      </c>
      <c r="F29204">
        <v>1</v>
      </c>
      <c r="G29204">
        <v>38.019399999999997</v>
      </c>
      <c r="H29204">
        <v>-97.975300000000004</v>
      </c>
      <c r="I29204" t="s">
        <v>2242</v>
      </c>
      <c r="M29204">
        <v>2017</v>
      </c>
      <c r="N29204" t="s">
        <v>3102</v>
      </c>
      <c r="O29204" t="s">
        <v>2387</v>
      </c>
      <c r="P29204" t="s">
        <v>2388</v>
      </c>
      <c r="Q29204" t="s">
        <v>2387</v>
      </c>
      <c r="S29204">
        <v>2017</v>
      </c>
      <c r="X29204">
        <v>1.1180000000000001</v>
      </c>
      <c r="Y29204">
        <v>0.44592766796914801</v>
      </c>
    </row>
    <row r="29205" spans="1:25" hidden="1">
      <c r="A29205"/>
      <c r="B29205" t="s">
        <v>2393</v>
      </c>
      <c r="C29205" t="s">
        <v>2392</v>
      </c>
      <c r="D29205" t="s">
        <v>3291</v>
      </c>
      <c r="E29205" t="s">
        <v>3290</v>
      </c>
      <c r="F29205">
        <v>2.2000000000000002</v>
      </c>
      <c r="G29205">
        <v>42.263300000000001</v>
      </c>
      <c r="H29205">
        <v>-71.609200000000001</v>
      </c>
      <c r="I29205" t="s">
        <v>2242</v>
      </c>
      <c r="M29205">
        <v>2014</v>
      </c>
      <c r="N29205" t="s">
        <v>3289</v>
      </c>
      <c r="O29205" t="s">
        <v>2387</v>
      </c>
      <c r="P29205" t="s">
        <v>2388</v>
      </c>
      <c r="Q29205" t="s">
        <v>2387</v>
      </c>
      <c r="S29205">
        <v>2017</v>
      </c>
      <c r="U29205">
        <v>0.69399999999999995</v>
      </c>
      <c r="V29205">
        <v>2.5720000000000001</v>
      </c>
      <c r="W29205">
        <v>2.8119999999999998</v>
      </c>
      <c r="X29205">
        <v>2.4689999999999999</v>
      </c>
    </row>
    <row r="29206" spans="1:25" hidden="1">
      <c r="A29206"/>
      <c r="B29206" t="s">
        <v>2393</v>
      </c>
      <c r="C29206" t="s">
        <v>2392</v>
      </c>
      <c r="D29206" t="s">
        <v>3288</v>
      </c>
      <c r="E29206" t="s">
        <v>3287</v>
      </c>
      <c r="F29206">
        <v>2.2999999999999998</v>
      </c>
      <c r="G29206">
        <v>44.039900000000003</v>
      </c>
      <c r="H29206">
        <v>-95.442899999999995</v>
      </c>
      <c r="I29206" t="s">
        <v>3</v>
      </c>
      <c r="M29206">
        <v>2003</v>
      </c>
      <c r="N29206" t="s">
        <v>3286</v>
      </c>
      <c r="O29206" t="s">
        <v>2387</v>
      </c>
      <c r="P29206" t="s">
        <v>2388</v>
      </c>
      <c r="Q29206" t="s">
        <v>2387</v>
      </c>
      <c r="R29206">
        <v>36648</v>
      </c>
      <c r="S29206">
        <v>2017</v>
      </c>
      <c r="T29206">
        <v>2.7E-2</v>
      </c>
      <c r="U29206">
        <v>2.5000000000000001E-2</v>
      </c>
      <c r="V29206">
        <v>8.9999999999999993E-3</v>
      </c>
      <c r="W29206">
        <v>1.4E-2</v>
      </c>
      <c r="X29206">
        <v>0.01</v>
      </c>
    </row>
    <row r="29207" spans="1:25" hidden="1">
      <c r="A29207"/>
      <c r="B29207" t="s">
        <v>2393</v>
      </c>
      <c r="C29207" t="s">
        <v>2392</v>
      </c>
      <c r="D29207" t="s">
        <v>3285</v>
      </c>
      <c r="E29207" t="s">
        <v>3284</v>
      </c>
      <c r="F29207">
        <v>563.9</v>
      </c>
      <c r="G29207">
        <v>43.657499999999999</v>
      </c>
      <c r="H29207">
        <v>-70.375</v>
      </c>
      <c r="I29207" t="s">
        <v>5</v>
      </c>
      <c r="M29207">
        <v>2001</v>
      </c>
      <c r="N29207" t="s">
        <v>3283</v>
      </c>
      <c r="O29207" t="s">
        <v>2387</v>
      </c>
      <c r="P29207" t="s">
        <v>2388</v>
      </c>
      <c r="Q29207" t="s">
        <v>2387</v>
      </c>
      <c r="S29207">
        <v>2017</v>
      </c>
      <c r="T29207">
        <v>2372.8829999999998</v>
      </c>
      <c r="U29207">
        <v>1838.9110000000001</v>
      </c>
      <c r="V29207">
        <v>1848.0039999999999</v>
      </c>
      <c r="W29207">
        <v>2183.067</v>
      </c>
      <c r="X29207">
        <v>1343.47</v>
      </c>
    </row>
    <row r="29208" spans="1:25" hidden="1">
      <c r="A29208"/>
      <c r="B29208" t="s">
        <v>2393</v>
      </c>
      <c r="C29208" t="s">
        <v>2392</v>
      </c>
      <c r="D29208" t="s">
        <v>3282</v>
      </c>
      <c r="E29208" t="s">
        <v>3281</v>
      </c>
      <c r="F29208">
        <v>3.6</v>
      </c>
      <c r="G29208">
        <v>41.834899999999998</v>
      </c>
      <c r="H29208">
        <v>-87.916300000000007</v>
      </c>
      <c r="I29208" t="s">
        <v>72</v>
      </c>
      <c r="M29208">
        <v>2004</v>
      </c>
      <c r="N29208" t="s">
        <v>3280</v>
      </c>
      <c r="O29208" t="s">
        <v>2387</v>
      </c>
      <c r="P29208" t="s">
        <v>2388</v>
      </c>
      <c r="Q29208" t="s">
        <v>2387</v>
      </c>
      <c r="S29208">
        <v>2017</v>
      </c>
      <c r="T29208">
        <v>23.169</v>
      </c>
      <c r="U29208">
        <v>2.68</v>
      </c>
      <c r="V29208">
        <v>20.285</v>
      </c>
      <c r="W29208">
        <v>19.651</v>
      </c>
      <c r="X29208">
        <v>14.507</v>
      </c>
    </row>
    <row r="29209" spans="1:25" hidden="1">
      <c r="A29209"/>
      <c r="B29209" t="s">
        <v>2393</v>
      </c>
      <c r="C29209" t="s">
        <v>2392</v>
      </c>
      <c r="D29209" t="s">
        <v>3279</v>
      </c>
      <c r="E29209" t="s">
        <v>3278</v>
      </c>
      <c r="F29209">
        <v>20</v>
      </c>
      <c r="G29209">
        <v>35.707500000000003</v>
      </c>
      <c r="H29209">
        <v>-117.3956</v>
      </c>
      <c r="I29209" t="s">
        <v>5</v>
      </c>
      <c r="M29209">
        <v>1969</v>
      </c>
      <c r="N29209" t="s">
        <v>3277</v>
      </c>
      <c r="O29209" t="s">
        <v>2387</v>
      </c>
      <c r="P29209" t="s">
        <v>2388</v>
      </c>
      <c r="Q29209" t="s">
        <v>2387</v>
      </c>
      <c r="R29209">
        <v>28054</v>
      </c>
      <c r="S29209">
        <v>2017</v>
      </c>
      <c r="Y29209">
        <v>140.909383779309</v>
      </c>
    </row>
    <row r="29210" spans="1:25" hidden="1">
      <c r="A29210"/>
      <c r="B29210" t="s">
        <v>2393</v>
      </c>
      <c r="C29210" t="s">
        <v>2392</v>
      </c>
      <c r="D29210" t="s">
        <v>3276</v>
      </c>
      <c r="E29210" t="s">
        <v>3275</v>
      </c>
      <c r="F29210">
        <v>118.6</v>
      </c>
      <c r="G29210">
        <v>39.560299999999998</v>
      </c>
      <c r="H29210">
        <v>-119.5108</v>
      </c>
      <c r="I29210" t="s">
        <v>5</v>
      </c>
      <c r="J29210" t="s">
        <v>2242</v>
      </c>
      <c r="M29210">
        <v>2006.0168634064</v>
      </c>
      <c r="N29210" t="s">
        <v>3274</v>
      </c>
      <c r="O29210" t="s">
        <v>2387</v>
      </c>
      <c r="P29210" t="s">
        <v>2388</v>
      </c>
      <c r="Q29210" t="s">
        <v>2387</v>
      </c>
      <c r="S29210">
        <v>2017</v>
      </c>
      <c r="T29210">
        <v>250.56</v>
      </c>
      <c r="U29210">
        <v>240.964</v>
      </c>
      <c r="V29210">
        <v>304.75</v>
      </c>
      <c r="W29210">
        <v>280.39699999999999</v>
      </c>
      <c r="X29210">
        <v>293.78899999999999</v>
      </c>
    </row>
    <row r="29211" spans="1:25" hidden="1">
      <c r="A29211"/>
      <c r="B29211" t="s">
        <v>2393</v>
      </c>
      <c r="C29211" t="s">
        <v>2392</v>
      </c>
      <c r="D29211" t="s">
        <v>3273</v>
      </c>
      <c r="E29211" t="s">
        <v>3272</v>
      </c>
      <c r="F29211">
        <v>20</v>
      </c>
      <c r="G29211">
        <v>34.732100000000003</v>
      </c>
      <c r="H29211">
        <v>-118.31359999999999</v>
      </c>
      <c r="I29211" t="s">
        <v>2242</v>
      </c>
      <c r="M29211">
        <v>2017</v>
      </c>
      <c r="N29211" t="s">
        <v>2649</v>
      </c>
      <c r="O29211" t="s">
        <v>2387</v>
      </c>
      <c r="P29211" t="s">
        <v>2388</v>
      </c>
      <c r="Q29211" t="s">
        <v>2387</v>
      </c>
      <c r="R29211">
        <v>68621</v>
      </c>
      <c r="S29211">
        <v>2017</v>
      </c>
      <c r="W29211">
        <v>4.1349999999999998</v>
      </c>
      <c r="X29211">
        <v>53.957999999999998</v>
      </c>
      <c r="Y29211">
        <v>8.91855335938296</v>
      </c>
    </row>
    <row r="29212" spans="1:25" hidden="1">
      <c r="A29212"/>
      <c r="B29212" t="s">
        <v>2393</v>
      </c>
      <c r="C29212" t="s">
        <v>2392</v>
      </c>
      <c r="D29212" t="s">
        <v>3271</v>
      </c>
      <c r="E29212" t="s">
        <v>3270</v>
      </c>
      <c r="F29212">
        <v>20</v>
      </c>
      <c r="G29212">
        <v>34.681699999999999</v>
      </c>
      <c r="H29212">
        <v>-118.32470000000001</v>
      </c>
      <c r="I29212" t="s">
        <v>2242</v>
      </c>
      <c r="M29212">
        <v>2014</v>
      </c>
      <c r="N29212" t="s">
        <v>2649</v>
      </c>
      <c r="O29212" t="s">
        <v>2387</v>
      </c>
      <c r="P29212" t="s">
        <v>2388</v>
      </c>
      <c r="Q29212" t="s">
        <v>2387</v>
      </c>
      <c r="R29212">
        <v>69520</v>
      </c>
      <c r="S29212">
        <v>2017</v>
      </c>
      <c r="U29212">
        <v>2.0840000000000001</v>
      </c>
      <c r="V29212">
        <v>52.140999999999998</v>
      </c>
      <c r="W29212">
        <v>52.201999999999998</v>
      </c>
      <c r="X29212">
        <v>52.725000000000001</v>
      </c>
    </row>
    <row r="29213" spans="1:25" hidden="1">
      <c r="A29213"/>
      <c r="B29213" t="s">
        <v>2393</v>
      </c>
      <c r="C29213" t="s">
        <v>2392</v>
      </c>
      <c r="D29213" t="s">
        <v>3269</v>
      </c>
      <c r="E29213" t="s">
        <v>3268</v>
      </c>
      <c r="F29213">
        <v>10</v>
      </c>
      <c r="G29213">
        <v>34.688899999999997</v>
      </c>
      <c r="H29213">
        <v>-118.3203</v>
      </c>
      <c r="I29213" t="s">
        <v>2242</v>
      </c>
      <c r="M29213">
        <v>2017</v>
      </c>
      <c r="N29213" t="s">
        <v>2649</v>
      </c>
      <c r="O29213" t="s">
        <v>2387</v>
      </c>
      <c r="P29213" t="s">
        <v>2388</v>
      </c>
      <c r="Q29213" t="s">
        <v>2387</v>
      </c>
      <c r="R29213">
        <v>69520</v>
      </c>
      <c r="S29213">
        <v>2017</v>
      </c>
      <c r="W29213">
        <v>1.83</v>
      </c>
      <c r="X29213">
        <v>27.138000000000002</v>
      </c>
      <c r="Y29213">
        <v>4.45927667969148</v>
      </c>
    </row>
    <row r="29214" spans="1:25" hidden="1">
      <c r="A29214"/>
      <c r="B29214" t="s">
        <v>2393</v>
      </c>
      <c r="C29214" t="s">
        <v>2392</v>
      </c>
      <c r="D29214" t="s">
        <v>3267</v>
      </c>
      <c r="E29214" t="s">
        <v>3266</v>
      </c>
      <c r="F29214">
        <v>1</v>
      </c>
      <c r="G29214">
        <v>36.848100000000002</v>
      </c>
      <c r="H29214">
        <v>-76.4071</v>
      </c>
      <c r="I29214" t="s">
        <v>2242</v>
      </c>
      <c r="M29214">
        <v>2016</v>
      </c>
      <c r="N29214" t="s">
        <v>2453</v>
      </c>
      <c r="O29214" t="s">
        <v>2387</v>
      </c>
      <c r="P29214" t="s">
        <v>2388</v>
      </c>
      <c r="Q29214" t="s">
        <v>2387</v>
      </c>
      <c r="S29214">
        <v>2017</v>
      </c>
      <c r="W29214">
        <v>0.23</v>
      </c>
      <c r="X29214">
        <v>1.2689999999999999</v>
      </c>
      <c r="Y29214">
        <v>0.44592766796914801</v>
      </c>
    </row>
    <row r="29215" spans="1:25" hidden="1">
      <c r="A29215"/>
      <c r="B29215" t="s">
        <v>2393</v>
      </c>
      <c r="C29215" t="s">
        <v>2392</v>
      </c>
      <c r="D29215" t="s">
        <v>3265</v>
      </c>
      <c r="E29215" t="s">
        <v>3264</v>
      </c>
      <c r="F29215">
        <v>1</v>
      </c>
      <c r="G29215">
        <v>42.252499999999998</v>
      </c>
      <c r="H29215">
        <v>-85.642700000000005</v>
      </c>
      <c r="I29215" t="s">
        <v>2242</v>
      </c>
      <c r="M29215">
        <v>2016</v>
      </c>
      <c r="N29215" t="s">
        <v>2415</v>
      </c>
      <c r="O29215" t="s">
        <v>2387</v>
      </c>
      <c r="P29215" t="s">
        <v>2388</v>
      </c>
      <c r="Q29215" t="s">
        <v>2387</v>
      </c>
      <c r="S29215">
        <v>2017</v>
      </c>
      <c r="W29215">
        <v>0.49099999999999999</v>
      </c>
      <c r="X29215">
        <v>1.583</v>
      </c>
      <c r="Y29215">
        <v>0.44592766796914801</v>
      </c>
    </row>
    <row r="29216" spans="1:25" hidden="1">
      <c r="A29216"/>
      <c r="B29216" t="s">
        <v>2393</v>
      </c>
      <c r="C29216" t="s">
        <v>2392</v>
      </c>
      <c r="D29216" t="s">
        <v>3263</v>
      </c>
      <c r="E29216" t="s">
        <v>3262</v>
      </c>
      <c r="F29216">
        <v>11.7</v>
      </c>
      <c r="G29216">
        <v>42.28</v>
      </c>
      <c r="H29216">
        <v>-85.606399999999994</v>
      </c>
      <c r="I29216" t="s">
        <v>5</v>
      </c>
      <c r="M29216">
        <v>1997.29059829059</v>
      </c>
      <c r="N29216" t="s">
        <v>3261</v>
      </c>
      <c r="O29216" t="s">
        <v>2387</v>
      </c>
      <c r="P29216" t="s">
        <v>2388</v>
      </c>
      <c r="Q29216" t="s">
        <v>2387</v>
      </c>
      <c r="R29216">
        <v>18361</v>
      </c>
      <c r="S29216">
        <v>2017</v>
      </c>
      <c r="T29216">
        <v>72.438910000000007</v>
      </c>
      <c r="U29216">
        <v>74.443849999999998</v>
      </c>
      <c r="V29216">
        <v>69.097049999999996</v>
      </c>
      <c r="W29216">
        <v>68.881249999999994</v>
      </c>
      <c r="X29216">
        <v>71.97296</v>
      </c>
    </row>
    <row r="29217" spans="1:25" hidden="1">
      <c r="A29217"/>
      <c r="B29217" t="s">
        <v>2393</v>
      </c>
      <c r="C29217" t="s">
        <v>2392</v>
      </c>
      <c r="D29217" t="s">
        <v>3260</v>
      </c>
      <c r="E29217" t="s">
        <v>3259</v>
      </c>
      <c r="F29217">
        <v>280.60000000000002</v>
      </c>
      <c r="G29217">
        <v>37.854799999999997</v>
      </c>
      <c r="H29217">
        <v>-99.6798</v>
      </c>
      <c r="I29217" t="s">
        <v>1371</v>
      </c>
      <c r="M29217">
        <v>2017</v>
      </c>
      <c r="N29217" t="s">
        <v>3258</v>
      </c>
      <c r="O29217" t="s">
        <v>2387</v>
      </c>
      <c r="P29217" t="s">
        <v>2388</v>
      </c>
      <c r="Q29217" t="s">
        <v>2387</v>
      </c>
      <c r="S29217">
        <v>2017</v>
      </c>
      <c r="X29217">
        <v>916.11</v>
      </c>
      <c r="Y29217">
        <v>49.780560183175702</v>
      </c>
    </row>
    <row r="29218" spans="1:25" hidden="1">
      <c r="A29218"/>
      <c r="B29218" t="s">
        <v>2393</v>
      </c>
      <c r="C29218" t="s">
        <v>2392</v>
      </c>
      <c r="D29218" t="s">
        <v>3256</v>
      </c>
      <c r="E29218" t="s">
        <v>3257</v>
      </c>
      <c r="F29218">
        <v>27.7</v>
      </c>
      <c r="G29218">
        <v>35.4405</v>
      </c>
      <c r="H29218">
        <v>-119.0129</v>
      </c>
      <c r="I29218" t="s">
        <v>5</v>
      </c>
      <c r="M29218">
        <v>1990</v>
      </c>
      <c r="N29218" t="s">
        <v>3256</v>
      </c>
      <c r="O29218" t="s">
        <v>2387</v>
      </c>
      <c r="P29218" t="s">
        <v>2388</v>
      </c>
      <c r="Q29218" t="s">
        <v>2387</v>
      </c>
      <c r="S29218">
        <v>2017</v>
      </c>
      <c r="T29218">
        <v>205.17246</v>
      </c>
      <c r="U29218">
        <v>205.84899999999999</v>
      </c>
      <c r="V29218">
        <v>0</v>
      </c>
      <c r="W29218">
        <v>157.57499999999999</v>
      </c>
      <c r="X29218">
        <v>160.75200000000001</v>
      </c>
    </row>
    <row r="29219" spans="1:25" hidden="1">
      <c r="A29219"/>
      <c r="B29219" t="s">
        <v>2393</v>
      </c>
      <c r="C29219" t="s">
        <v>2392</v>
      </c>
      <c r="D29219" t="s">
        <v>3255</v>
      </c>
      <c r="E29219" t="s">
        <v>3254</v>
      </c>
      <c r="F29219">
        <v>3</v>
      </c>
      <c r="G29219">
        <v>34.093000000000004</v>
      </c>
      <c r="H29219">
        <v>-109.29</v>
      </c>
      <c r="I29219" t="s">
        <v>72</v>
      </c>
      <c r="M29219">
        <v>2004</v>
      </c>
      <c r="N29219" t="s">
        <v>3253</v>
      </c>
      <c r="O29219" t="s">
        <v>2387</v>
      </c>
      <c r="P29219" t="s">
        <v>2388</v>
      </c>
      <c r="Q29219" t="s">
        <v>2387</v>
      </c>
      <c r="S29219">
        <v>2017</v>
      </c>
      <c r="Y29219">
        <v>0</v>
      </c>
    </row>
    <row r="29220" spans="1:25" hidden="1">
      <c r="A29220"/>
      <c r="B29220" t="s">
        <v>2393</v>
      </c>
      <c r="C29220" t="s">
        <v>2392</v>
      </c>
      <c r="D29220" t="s">
        <v>3252</v>
      </c>
      <c r="E29220" t="s">
        <v>3251</v>
      </c>
      <c r="F29220">
        <v>5</v>
      </c>
      <c r="G29220">
        <v>41.858899999999998</v>
      </c>
      <c r="H29220">
        <v>-103.6344</v>
      </c>
      <c r="I29220" t="s">
        <v>2</v>
      </c>
      <c r="M29220">
        <v>1987</v>
      </c>
      <c r="N29220" t="s">
        <v>3246</v>
      </c>
      <c r="O29220" t="s">
        <v>2387</v>
      </c>
      <c r="P29220" t="s">
        <v>2388</v>
      </c>
      <c r="Q29220" t="s">
        <v>2387</v>
      </c>
      <c r="S29220">
        <v>2017</v>
      </c>
      <c r="T29220">
        <v>7.6970000000000001</v>
      </c>
      <c r="U29220">
        <v>0</v>
      </c>
      <c r="V29220">
        <v>39.520000000000003</v>
      </c>
      <c r="W29220">
        <v>21.592199999999998</v>
      </c>
      <c r="X29220">
        <v>29.965</v>
      </c>
    </row>
    <row r="29221" spans="1:25" hidden="1">
      <c r="A29221"/>
      <c r="B29221" t="s">
        <v>2393</v>
      </c>
      <c r="C29221" t="s">
        <v>2392</v>
      </c>
      <c r="D29221" t="s">
        <v>3250</v>
      </c>
      <c r="E29221" t="s">
        <v>3249</v>
      </c>
      <c r="F29221">
        <v>2</v>
      </c>
      <c r="G29221">
        <v>42.046900000000001</v>
      </c>
      <c r="H29221">
        <v>-104.1863</v>
      </c>
      <c r="I29221" t="s">
        <v>5</v>
      </c>
      <c r="J29221" t="s">
        <v>2</v>
      </c>
      <c r="M29221">
        <v>1978</v>
      </c>
      <c r="N29221" t="s">
        <v>3246</v>
      </c>
      <c r="O29221" t="s">
        <v>2387</v>
      </c>
      <c r="P29221" t="s">
        <v>2388</v>
      </c>
      <c r="Q29221" t="s">
        <v>2387</v>
      </c>
      <c r="S29221">
        <v>2017</v>
      </c>
      <c r="T29221">
        <v>5.3109999999999999</v>
      </c>
      <c r="U29221">
        <v>5.5949999999999998</v>
      </c>
      <c r="V29221">
        <v>5.5940000000000003</v>
      </c>
      <c r="W29221">
        <v>6.8937900000000001</v>
      </c>
      <c r="X29221">
        <v>8.4797399999999996</v>
      </c>
    </row>
    <row r="29222" spans="1:25" hidden="1">
      <c r="A29222"/>
      <c r="B29222" t="s">
        <v>2393</v>
      </c>
      <c r="C29222" t="s">
        <v>2392</v>
      </c>
      <c r="D29222" t="s">
        <v>3248</v>
      </c>
      <c r="E29222" t="s">
        <v>3247</v>
      </c>
      <c r="F29222">
        <v>3</v>
      </c>
      <c r="G29222">
        <v>40.262999999999998</v>
      </c>
      <c r="H29222">
        <v>-103.8069</v>
      </c>
      <c r="I29222" t="s">
        <v>2</v>
      </c>
      <c r="M29222">
        <v>1947</v>
      </c>
      <c r="N29222" t="s">
        <v>3246</v>
      </c>
      <c r="O29222" t="s">
        <v>2387</v>
      </c>
      <c r="P29222" t="s">
        <v>2388</v>
      </c>
      <c r="Q29222" t="s">
        <v>2387</v>
      </c>
      <c r="S29222">
        <v>2017</v>
      </c>
      <c r="T29222">
        <v>7.1520000000000001</v>
      </c>
      <c r="U29222">
        <v>7.53</v>
      </c>
      <c r="V29222">
        <v>8.2110000000000003</v>
      </c>
      <c r="W29222">
        <v>7.758</v>
      </c>
      <c r="X29222">
        <v>9.2949000000000002</v>
      </c>
    </row>
    <row r="29223" spans="1:25" hidden="1">
      <c r="A29223"/>
      <c r="B29223" t="s">
        <v>2393</v>
      </c>
      <c r="C29223" t="s">
        <v>2392</v>
      </c>
      <c r="D29223" t="s">
        <v>3245</v>
      </c>
      <c r="E29223" t="s">
        <v>3244</v>
      </c>
      <c r="F29223">
        <v>13</v>
      </c>
      <c r="G29223">
        <v>32.960700000000003</v>
      </c>
      <c r="H29223">
        <v>-87.6554</v>
      </c>
      <c r="I29223" t="s">
        <v>72</v>
      </c>
      <c r="M29223">
        <v>2012</v>
      </c>
      <c r="N29223" t="s">
        <v>3243</v>
      </c>
      <c r="O29223" t="s">
        <v>2387</v>
      </c>
      <c r="P29223" t="s">
        <v>2388</v>
      </c>
      <c r="Q29223" t="s">
        <v>2387</v>
      </c>
      <c r="R29223">
        <v>65257</v>
      </c>
      <c r="S29223">
        <v>2017</v>
      </c>
      <c r="T29223">
        <v>0.41499999999999998</v>
      </c>
      <c r="U29223">
        <v>31.795000000000002</v>
      </c>
      <c r="V29223">
        <v>39.003</v>
      </c>
      <c r="W29223">
        <v>39.790999999999997</v>
      </c>
      <c r="X29223">
        <v>35.194000000000003</v>
      </c>
    </row>
    <row r="29224" spans="1:25" hidden="1">
      <c r="A29224"/>
      <c r="B29224" t="s">
        <v>2393</v>
      </c>
      <c r="C29224" t="s">
        <v>2392</v>
      </c>
      <c r="D29224" t="s">
        <v>3241</v>
      </c>
      <c r="E29224" t="s">
        <v>3242</v>
      </c>
      <c r="F29224">
        <v>4</v>
      </c>
      <c r="G29224">
        <v>42.636400000000002</v>
      </c>
      <c r="H29224">
        <v>-71.419399999999996</v>
      </c>
      <c r="I29224" t="s">
        <v>2242</v>
      </c>
      <c r="M29224">
        <v>2012</v>
      </c>
      <c r="N29224" t="s">
        <v>3241</v>
      </c>
      <c r="O29224" t="s">
        <v>2387</v>
      </c>
      <c r="P29224" t="s">
        <v>2388</v>
      </c>
      <c r="Q29224" t="s">
        <v>2387</v>
      </c>
      <c r="S29224">
        <v>2017</v>
      </c>
      <c r="T29224">
        <v>5.8440000000000003</v>
      </c>
      <c r="U29224">
        <v>5.4820000000000002</v>
      </c>
      <c r="V29224">
        <v>5.3630000000000004</v>
      </c>
      <c r="W29224">
        <v>5.944</v>
      </c>
      <c r="X29224">
        <v>5.4080000000000004</v>
      </c>
    </row>
    <row r="29225" spans="1:25" hidden="1">
      <c r="A29225"/>
      <c r="B29225" t="s">
        <v>2393</v>
      </c>
      <c r="C29225" t="s">
        <v>2392</v>
      </c>
      <c r="D29225" t="s">
        <v>3240</v>
      </c>
      <c r="E29225" t="s">
        <v>3239</v>
      </c>
      <c r="F29225">
        <v>3.7</v>
      </c>
      <c r="G29225">
        <v>29.725999999999999</v>
      </c>
      <c r="H29225">
        <v>-95.638199999999998</v>
      </c>
      <c r="I29225" t="s">
        <v>5</v>
      </c>
      <c r="M29225">
        <v>1988</v>
      </c>
      <c r="N29225" t="s">
        <v>3238</v>
      </c>
      <c r="O29225" t="s">
        <v>2387</v>
      </c>
      <c r="P29225" t="s">
        <v>2388</v>
      </c>
      <c r="Q29225" t="s">
        <v>2387</v>
      </c>
      <c r="R29225">
        <v>32548</v>
      </c>
      <c r="S29225">
        <v>2017</v>
      </c>
      <c r="T29225">
        <v>27.626200000000001</v>
      </c>
      <c r="U29225">
        <v>24.4069</v>
      </c>
      <c r="V29225">
        <v>29.033480000000001</v>
      </c>
      <c r="W29225">
        <v>25.556439999999998</v>
      </c>
      <c r="X29225">
        <v>21.666820000000001</v>
      </c>
    </row>
    <row r="29226" spans="1:25" hidden="1">
      <c r="A29226"/>
      <c r="B29226" t="s">
        <v>2393</v>
      </c>
      <c r="C29226" t="s">
        <v>2392</v>
      </c>
      <c r="D29226" t="s">
        <v>3237</v>
      </c>
      <c r="E29226" t="s">
        <v>3236</v>
      </c>
      <c r="F29226">
        <v>18</v>
      </c>
      <c r="G29226">
        <v>36.138100000000001</v>
      </c>
      <c r="H29226">
        <v>-120.0758</v>
      </c>
      <c r="I29226" t="s">
        <v>2242</v>
      </c>
      <c r="M29226">
        <v>2014</v>
      </c>
      <c r="N29226" t="s">
        <v>3235</v>
      </c>
      <c r="O29226" t="s">
        <v>2387</v>
      </c>
      <c r="P29226" t="s">
        <v>2388</v>
      </c>
      <c r="Q29226" t="s">
        <v>2387</v>
      </c>
      <c r="R29226">
        <v>58125</v>
      </c>
      <c r="S29226">
        <v>2017</v>
      </c>
      <c r="U29226">
        <v>43.050150000000002</v>
      </c>
      <c r="V29226">
        <v>45.720999999999997</v>
      </c>
      <c r="W29226">
        <v>45.433999999999997</v>
      </c>
      <c r="X29226">
        <v>43.273000000000003</v>
      </c>
    </row>
    <row r="29227" spans="1:25" hidden="1">
      <c r="A29227"/>
      <c r="B29227" t="s">
        <v>2393</v>
      </c>
      <c r="C29227" t="s">
        <v>2392</v>
      </c>
      <c r="D29227" t="s">
        <v>3234</v>
      </c>
      <c r="E29227" t="s">
        <v>3233</v>
      </c>
      <c r="F29227">
        <v>2.9</v>
      </c>
      <c r="G29227">
        <v>33.766100000000002</v>
      </c>
      <c r="H29227">
        <v>-118.2889</v>
      </c>
      <c r="I29227" t="s">
        <v>2242</v>
      </c>
      <c r="M29227">
        <v>2017</v>
      </c>
      <c r="N29227" t="s">
        <v>3222</v>
      </c>
      <c r="O29227" t="s">
        <v>2387</v>
      </c>
      <c r="P29227" t="s">
        <v>2388</v>
      </c>
      <c r="Q29227" t="s">
        <v>2387</v>
      </c>
      <c r="S29227">
        <v>2017</v>
      </c>
      <c r="X29227">
        <v>3.6840000000000002</v>
      </c>
      <c r="Y29227">
        <v>1.2931902371105299</v>
      </c>
    </row>
    <row r="29228" spans="1:25" hidden="1">
      <c r="A29228"/>
      <c r="B29228" t="s">
        <v>2393</v>
      </c>
      <c r="C29228" t="s">
        <v>2392</v>
      </c>
      <c r="D29228" t="s">
        <v>3232</v>
      </c>
      <c r="E29228" t="s">
        <v>3231</v>
      </c>
      <c r="F29228">
        <v>3</v>
      </c>
      <c r="G29228">
        <v>33.766100000000002</v>
      </c>
      <c r="H29228">
        <v>-118.2847</v>
      </c>
      <c r="I29228" t="s">
        <v>2242</v>
      </c>
      <c r="M29228">
        <v>2017</v>
      </c>
      <c r="N29228" t="s">
        <v>3222</v>
      </c>
      <c r="O29228" t="s">
        <v>2387</v>
      </c>
      <c r="P29228" t="s">
        <v>2388</v>
      </c>
      <c r="Q29228" t="s">
        <v>2387</v>
      </c>
      <c r="S29228">
        <v>2017</v>
      </c>
      <c r="W29228">
        <v>0</v>
      </c>
      <c r="X29228">
        <v>4.1749999999999998</v>
      </c>
      <c r="Y29228">
        <v>1.3377830039074401</v>
      </c>
    </row>
    <row r="29229" spans="1:25" hidden="1">
      <c r="A29229"/>
      <c r="B29229" t="s">
        <v>2393</v>
      </c>
      <c r="C29229" t="s">
        <v>2392</v>
      </c>
      <c r="D29229" t="s">
        <v>3230</v>
      </c>
      <c r="E29229" t="s">
        <v>3229</v>
      </c>
      <c r="F29229">
        <v>1.8</v>
      </c>
      <c r="G29229">
        <v>33.762999999999998</v>
      </c>
      <c r="H29229">
        <v>-118.28660000000001</v>
      </c>
      <c r="I29229" t="s">
        <v>2242</v>
      </c>
      <c r="M29229">
        <v>2017</v>
      </c>
      <c r="N29229" t="s">
        <v>3222</v>
      </c>
      <c r="O29229" t="s">
        <v>2387</v>
      </c>
      <c r="P29229" t="s">
        <v>2388</v>
      </c>
      <c r="Q29229" t="s">
        <v>2387</v>
      </c>
      <c r="S29229">
        <v>2017</v>
      </c>
      <c r="X29229">
        <v>0.109</v>
      </c>
      <c r="Y29229">
        <v>0.80266980234446605</v>
      </c>
    </row>
    <row r="29230" spans="1:25" hidden="1">
      <c r="A29230"/>
      <c r="B29230" t="s">
        <v>2393</v>
      </c>
      <c r="C29230" t="s">
        <v>2392</v>
      </c>
      <c r="D29230" t="s">
        <v>3228</v>
      </c>
      <c r="E29230" t="s">
        <v>3227</v>
      </c>
      <c r="F29230">
        <v>2.2999999999999998</v>
      </c>
      <c r="G29230">
        <v>33.764200000000002</v>
      </c>
      <c r="H29230">
        <v>-118.2889</v>
      </c>
      <c r="I29230" t="s">
        <v>2242</v>
      </c>
      <c r="M29230">
        <v>2017</v>
      </c>
      <c r="N29230" t="s">
        <v>3222</v>
      </c>
      <c r="O29230" t="s">
        <v>2387</v>
      </c>
      <c r="P29230" t="s">
        <v>2388</v>
      </c>
      <c r="Q29230" t="s">
        <v>2387</v>
      </c>
      <c r="S29230">
        <v>2017</v>
      </c>
      <c r="X29230">
        <v>1.46</v>
      </c>
      <c r="Y29230">
        <v>1.0256336363290399</v>
      </c>
    </row>
    <row r="29231" spans="1:25" hidden="1">
      <c r="A29231"/>
      <c r="B29231" t="s">
        <v>2393</v>
      </c>
      <c r="C29231" t="s">
        <v>2392</v>
      </c>
      <c r="D29231" t="s">
        <v>3226</v>
      </c>
      <c r="E29231" t="s">
        <v>3225</v>
      </c>
      <c r="F29231">
        <v>2.2000000000000002</v>
      </c>
      <c r="G29231">
        <v>33.764200000000002</v>
      </c>
      <c r="H29231">
        <v>-118.2847</v>
      </c>
      <c r="I29231" t="s">
        <v>2242</v>
      </c>
      <c r="M29231">
        <v>2017</v>
      </c>
      <c r="N29231" t="s">
        <v>3222</v>
      </c>
      <c r="O29231" t="s">
        <v>2387</v>
      </c>
      <c r="P29231" t="s">
        <v>2388</v>
      </c>
      <c r="Q29231" t="s">
        <v>2387</v>
      </c>
      <c r="S29231">
        <v>2017</v>
      </c>
      <c r="X29231">
        <v>1.1080000000000001</v>
      </c>
      <c r="Y29231">
        <v>0.98104086953212599</v>
      </c>
    </row>
    <row r="29232" spans="1:25" hidden="1">
      <c r="A29232"/>
      <c r="B29232" t="s">
        <v>2393</v>
      </c>
      <c r="C29232" t="s">
        <v>2392</v>
      </c>
      <c r="D29232" t="s">
        <v>3224</v>
      </c>
      <c r="E29232" t="s">
        <v>3223</v>
      </c>
      <c r="F29232">
        <v>2.9</v>
      </c>
      <c r="G29232">
        <v>33.7624</v>
      </c>
      <c r="H29232">
        <v>-118.2882</v>
      </c>
      <c r="I29232" t="s">
        <v>2242</v>
      </c>
      <c r="M29232">
        <v>2017</v>
      </c>
      <c r="N29232" t="s">
        <v>3222</v>
      </c>
      <c r="O29232" t="s">
        <v>2387</v>
      </c>
      <c r="P29232" t="s">
        <v>2388</v>
      </c>
      <c r="Q29232" t="s">
        <v>2387</v>
      </c>
      <c r="S29232">
        <v>2017</v>
      </c>
      <c r="X29232">
        <v>0.36699999999999999</v>
      </c>
      <c r="Y29232">
        <v>1.2931902371105299</v>
      </c>
    </row>
    <row r="29233" spans="1:25" hidden="1">
      <c r="A29233"/>
      <c r="B29233" t="s">
        <v>2393</v>
      </c>
      <c r="C29233" t="s">
        <v>2392</v>
      </c>
      <c r="D29233" t="s">
        <v>3221</v>
      </c>
      <c r="E29233" t="s">
        <v>3220</v>
      </c>
      <c r="F29233">
        <v>1103.4000000000001</v>
      </c>
      <c r="G29233">
        <v>44.860599999999998</v>
      </c>
      <c r="H29233">
        <v>-89.655299999999997</v>
      </c>
      <c r="I29233" t="s">
        <v>2</v>
      </c>
      <c r="J29233" t="s">
        <v>3</v>
      </c>
      <c r="K29233" t="s">
        <v>5</v>
      </c>
      <c r="M29233">
        <v>1993.69992749682</v>
      </c>
      <c r="N29233" t="s">
        <v>3219</v>
      </c>
      <c r="O29233" t="s">
        <v>2387</v>
      </c>
      <c r="P29233" t="s">
        <v>2388</v>
      </c>
      <c r="Q29233" t="s">
        <v>2387</v>
      </c>
      <c r="R29233">
        <v>37261</v>
      </c>
      <c r="S29233">
        <v>2017</v>
      </c>
      <c r="T29233">
        <v>6086.081999</v>
      </c>
      <c r="U29233">
        <v>0</v>
      </c>
      <c r="V29233">
        <v>4413.6349790000004</v>
      </c>
      <c r="W29233">
        <v>0</v>
      </c>
      <c r="X29233">
        <v>4299.4100439999902</v>
      </c>
    </row>
    <row r="29234" spans="1:25" hidden="1">
      <c r="A29234"/>
      <c r="B29234" t="s">
        <v>2393</v>
      </c>
      <c r="C29234" t="s">
        <v>2392</v>
      </c>
      <c r="D29234" t="s">
        <v>3218</v>
      </c>
      <c r="E29234" t="s">
        <v>3217</v>
      </c>
      <c r="F29234">
        <v>12</v>
      </c>
      <c r="G29234">
        <v>44.7639</v>
      </c>
      <c r="H29234">
        <v>-69.718299999999999</v>
      </c>
      <c r="I29234" t="s">
        <v>11</v>
      </c>
      <c r="M29234">
        <v>1921.25</v>
      </c>
      <c r="N29234" t="s">
        <v>2580</v>
      </c>
      <c r="O29234" t="s">
        <v>2387</v>
      </c>
      <c r="P29234" t="s">
        <v>2388</v>
      </c>
      <c r="Q29234" t="s">
        <v>2387</v>
      </c>
      <c r="R29234">
        <v>15915</v>
      </c>
      <c r="S29234">
        <v>2017</v>
      </c>
      <c r="T29234">
        <v>80.007999999999996</v>
      </c>
      <c r="U29234">
        <v>86.941999999999993</v>
      </c>
      <c r="V29234">
        <v>89.103999999999999</v>
      </c>
      <c r="W29234">
        <v>71.703999999999994</v>
      </c>
      <c r="X29234">
        <v>78.37</v>
      </c>
    </row>
    <row r="29235" spans="1:25" hidden="1">
      <c r="A29235"/>
      <c r="B29235" t="s">
        <v>2393</v>
      </c>
      <c r="C29235" t="s">
        <v>2392</v>
      </c>
      <c r="D29235" t="s">
        <v>3216</v>
      </c>
      <c r="E29235" t="s">
        <v>3215</v>
      </c>
      <c r="F29235">
        <v>1.8</v>
      </c>
      <c r="G29235">
        <v>42.374600000000001</v>
      </c>
      <c r="H29235">
        <v>-71.282499999999999</v>
      </c>
      <c r="I29235" t="s">
        <v>2242</v>
      </c>
      <c r="M29235">
        <v>2016</v>
      </c>
      <c r="N29235" t="s">
        <v>3214</v>
      </c>
      <c r="O29235" t="s">
        <v>2387</v>
      </c>
      <c r="P29235" t="s">
        <v>2388</v>
      </c>
      <c r="Q29235" t="s">
        <v>2387</v>
      </c>
      <c r="S29235">
        <v>2017</v>
      </c>
      <c r="X29235">
        <v>2.7890000000000001</v>
      </c>
      <c r="Y29235">
        <v>0.80266980234446605</v>
      </c>
    </row>
    <row r="29236" spans="1:25" hidden="1">
      <c r="A29236"/>
      <c r="B29236" t="s">
        <v>2393</v>
      </c>
      <c r="C29236" t="s">
        <v>2392</v>
      </c>
      <c r="D29236" t="s">
        <v>3213</v>
      </c>
      <c r="E29236" t="s">
        <v>3212</v>
      </c>
      <c r="F29236">
        <v>121.5</v>
      </c>
      <c r="G29236">
        <v>39.265999999999998</v>
      </c>
      <c r="H29236">
        <v>-76.629499999999993</v>
      </c>
      <c r="I29236" t="s">
        <v>5</v>
      </c>
      <c r="M29236">
        <v>1969</v>
      </c>
      <c r="N29236" t="s">
        <v>3211</v>
      </c>
      <c r="O29236" t="s">
        <v>2387</v>
      </c>
      <c r="P29236" t="s">
        <v>2388</v>
      </c>
      <c r="Q29236" t="s">
        <v>2387</v>
      </c>
      <c r="R29236">
        <v>13956</v>
      </c>
      <c r="S29236">
        <v>2017</v>
      </c>
      <c r="T29236">
        <v>21.460999999999999</v>
      </c>
      <c r="U29236">
        <v>6.2039999999999997</v>
      </c>
      <c r="V29236">
        <v>22.58</v>
      </c>
      <c r="W29236">
        <v>64.277000000000001</v>
      </c>
      <c r="X29236">
        <v>21.843</v>
      </c>
    </row>
    <row r="29237" spans="1:25" hidden="1">
      <c r="A29237"/>
      <c r="B29237" t="s">
        <v>2393</v>
      </c>
      <c r="C29237" t="s">
        <v>2392</v>
      </c>
      <c r="D29237" t="s">
        <v>3210</v>
      </c>
      <c r="E29237" t="s">
        <v>3209</v>
      </c>
      <c r="F29237">
        <v>1.3</v>
      </c>
      <c r="G29237">
        <v>41.621099999999998</v>
      </c>
      <c r="H29237">
        <v>-71.057000000000002</v>
      </c>
      <c r="I29237" t="s">
        <v>2242</v>
      </c>
      <c r="M29237">
        <v>2016</v>
      </c>
      <c r="N29237" t="s">
        <v>3206</v>
      </c>
      <c r="O29237" t="s">
        <v>2387</v>
      </c>
      <c r="P29237" t="s">
        <v>2388</v>
      </c>
      <c r="Q29237" t="s">
        <v>2387</v>
      </c>
      <c r="S29237">
        <v>2017</v>
      </c>
      <c r="W29237">
        <v>0.53700000000000003</v>
      </c>
      <c r="X29237">
        <v>2.069</v>
      </c>
      <c r="Y29237">
        <v>0.57970596835989197</v>
      </c>
    </row>
    <row r="29238" spans="1:25" hidden="1">
      <c r="A29238"/>
      <c r="B29238" t="s">
        <v>2393</v>
      </c>
      <c r="C29238" t="s">
        <v>2392</v>
      </c>
      <c r="D29238" t="s">
        <v>3208</v>
      </c>
      <c r="E29238" t="s">
        <v>3207</v>
      </c>
      <c r="F29238">
        <v>1.2</v>
      </c>
      <c r="G29238">
        <v>41.621099999999998</v>
      </c>
      <c r="H29238">
        <v>-71.057000000000002</v>
      </c>
      <c r="I29238" t="s">
        <v>2242</v>
      </c>
      <c r="M29238">
        <v>2016</v>
      </c>
      <c r="N29238" t="s">
        <v>3206</v>
      </c>
      <c r="O29238" t="s">
        <v>2387</v>
      </c>
      <c r="P29238" t="s">
        <v>2388</v>
      </c>
      <c r="Q29238" t="s">
        <v>2387</v>
      </c>
      <c r="S29238">
        <v>2017</v>
      </c>
      <c r="W29238">
        <v>0.48099999999999998</v>
      </c>
      <c r="X29238">
        <v>1.839</v>
      </c>
      <c r="Y29238">
        <v>0.53511320156297704</v>
      </c>
    </row>
    <row r="29239" spans="1:25" hidden="1">
      <c r="A29239"/>
      <c r="B29239" t="s">
        <v>2393</v>
      </c>
      <c r="C29239" t="s">
        <v>2392</v>
      </c>
      <c r="D29239" t="s">
        <v>3204</v>
      </c>
      <c r="E29239" t="s">
        <v>3205</v>
      </c>
      <c r="F29239">
        <v>2</v>
      </c>
      <c r="G29239">
        <v>43.988599999999998</v>
      </c>
      <c r="H29239">
        <v>-96.215599999999995</v>
      </c>
      <c r="I29239" t="s">
        <v>1371</v>
      </c>
      <c r="M29239">
        <v>2003</v>
      </c>
      <c r="N29239" t="s">
        <v>3204</v>
      </c>
      <c r="O29239" t="s">
        <v>2387</v>
      </c>
      <c r="P29239" t="s">
        <v>2388</v>
      </c>
      <c r="Q29239" t="s">
        <v>2387</v>
      </c>
      <c r="R29239">
        <v>62050</v>
      </c>
      <c r="S29239">
        <v>2017</v>
      </c>
      <c r="T29239">
        <v>5.7549999999999999</v>
      </c>
      <c r="U29239">
        <v>6.1689999999999996</v>
      </c>
      <c r="V29239">
        <v>4.4710000000000001</v>
      </c>
      <c r="W29239">
        <v>9.6000000000000002E-2</v>
      </c>
      <c r="X29239">
        <v>1.615</v>
      </c>
    </row>
    <row r="29240" spans="1:25" hidden="1">
      <c r="A29240"/>
      <c r="B29240" t="s">
        <v>2393</v>
      </c>
      <c r="C29240" t="s">
        <v>2392</v>
      </c>
      <c r="D29240" t="s">
        <v>3203</v>
      </c>
      <c r="E29240" t="s">
        <v>3202</v>
      </c>
      <c r="F29240">
        <v>66.400000000000006</v>
      </c>
      <c r="G29240">
        <v>32.275199999999998</v>
      </c>
      <c r="H29240">
        <v>-92.727699999999999</v>
      </c>
      <c r="I29240" t="s">
        <v>816</v>
      </c>
      <c r="J29240" t="s">
        <v>72</v>
      </c>
      <c r="M29240">
        <v>1968.4759036144501</v>
      </c>
      <c r="N29240" t="s">
        <v>3201</v>
      </c>
      <c r="O29240" t="s">
        <v>2387</v>
      </c>
      <c r="P29240" t="s">
        <v>2388</v>
      </c>
      <c r="Q29240" t="s">
        <v>2387</v>
      </c>
      <c r="S29240">
        <v>2017</v>
      </c>
      <c r="T29240">
        <v>446.60480999999999</v>
      </c>
      <c r="U29240">
        <v>417.80347999999998</v>
      </c>
      <c r="V29240">
        <v>452.74785000000003</v>
      </c>
      <c r="W29240">
        <v>495.161406</v>
      </c>
      <c r="X29240">
        <v>507.09313700000001</v>
      </c>
    </row>
    <row r="29241" spans="1:25" hidden="1">
      <c r="A29241"/>
      <c r="B29241" t="s">
        <v>2393</v>
      </c>
      <c r="C29241" t="s">
        <v>2392</v>
      </c>
      <c r="D29241" t="s">
        <v>3200</v>
      </c>
      <c r="E29241" t="s">
        <v>3199</v>
      </c>
      <c r="F29241">
        <v>1</v>
      </c>
      <c r="G29241">
        <v>40.814100000000003</v>
      </c>
      <c r="H29241">
        <v>-74.021299999999997</v>
      </c>
      <c r="I29241" t="s">
        <v>2242</v>
      </c>
      <c r="M29241">
        <v>2011</v>
      </c>
      <c r="N29241" t="s">
        <v>3198</v>
      </c>
      <c r="O29241" t="s">
        <v>2387</v>
      </c>
      <c r="P29241" t="s">
        <v>2388</v>
      </c>
      <c r="Q29241" t="s">
        <v>2387</v>
      </c>
      <c r="S29241">
        <v>2017</v>
      </c>
      <c r="W29241">
        <v>1.3620000000000001</v>
      </c>
      <c r="X29241">
        <v>1.2629999999999999</v>
      </c>
      <c r="Y29241">
        <v>0.44592766796914801</v>
      </c>
    </row>
    <row r="29242" spans="1:25" hidden="1">
      <c r="A29242"/>
      <c r="B29242" t="s">
        <v>2393</v>
      </c>
      <c r="C29242" t="s">
        <v>2392</v>
      </c>
      <c r="D29242" t="s">
        <v>3197</v>
      </c>
      <c r="E29242" t="s">
        <v>3196</v>
      </c>
      <c r="F29242">
        <v>4.8</v>
      </c>
      <c r="G29242">
        <v>32.724600000000002</v>
      </c>
      <c r="H29242">
        <v>-97.537099999999995</v>
      </c>
      <c r="I29242" t="s">
        <v>72</v>
      </c>
      <c r="M29242">
        <v>2009.99999999999</v>
      </c>
      <c r="N29242" t="s">
        <v>3195</v>
      </c>
      <c r="O29242" t="s">
        <v>2387</v>
      </c>
      <c r="P29242" t="s">
        <v>2388</v>
      </c>
      <c r="Q29242" t="s">
        <v>2387</v>
      </c>
      <c r="R29242">
        <v>63281</v>
      </c>
      <c r="S29242">
        <v>2017</v>
      </c>
      <c r="T29242">
        <v>31.026</v>
      </c>
      <c r="U29242">
        <v>27.372</v>
      </c>
      <c r="V29242">
        <v>30.236999999999998</v>
      </c>
      <c r="W29242">
        <v>36.941000000000003</v>
      </c>
      <c r="X29242">
        <v>32.957000000000001</v>
      </c>
    </row>
    <row r="29243" spans="1:25" hidden="1">
      <c r="A29243"/>
      <c r="B29243" t="s">
        <v>2393</v>
      </c>
      <c r="C29243" t="s">
        <v>2392</v>
      </c>
      <c r="D29243" t="s">
        <v>3194</v>
      </c>
      <c r="E29243" t="s">
        <v>3193</v>
      </c>
      <c r="F29243">
        <v>2</v>
      </c>
      <c r="G29243">
        <v>36.219000000000001</v>
      </c>
      <c r="H29243">
        <v>-119.907</v>
      </c>
      <c r="I29243" t="s">
        <v>2242</v>
      </c>
      <c r="M29243">
        <v>2016</v>
      </c>
      <c r="N29243" t="s">
        <v>3192</v>
      </c>
      <c r="O29243" t="s">
        <v>2387</v>
      </c>
      <c r="P29243" t="s">
        <v>2388</v>
      </c>
      <c r="Q29243" t="s">
        <v>2387</v>
      </c>
      <c r="R29243">
        <v>64647</v>
      </c>
      <c r="S29243">
        <v>2017</v>
      </c>
      <c r="W29243">
        <v>3.2639999999999998</v>
      </c>
      <c r="X29243">
        <v>5.0419999999999998</v>
      </c>
      <c r="Y29243">
        <v>0.89185533593829602</v>
      </c>
    </row>
    <row r="29244" spans="1:25" hidden="1">
      <c r="A29244"/>
      <c r="B29244" t="s">
        <v>2393</v>
      </c>
      <c r="C29244" t="s">
        <v>2392</v>
      </c>
      <c r="D29244" t="s">
        <v>3191</v>
      </c>
      <c r="E29244" t="s">
        <v>3190</v>
      </c>
      <c r="F29244">
        <v>15</v>
      </c>
      <c r="G29244">
        <v>36.378700000000002</v>
      </c>
      <c r="H29244">
        <v>-120.1249</v>
      </c>
      <c r="I29244" t="s">
        <v>2242</v>
      </c>
      <c r="M29244">
        <v>2011</v>
      </c>
      <c r="N29244" t="s">
        <v>2484</v>
      </c>
      <c r="O29244" t="s">
        <v>2387</v>
      </c>
      <c r="P29244" t="s">
        <v>2388</v>
      </c>
      <c r="Q29244" t="s">
        <v>2387</v>
      </c>
      <c r="R29244">
        <v>64647</v>
      </c>
      <c r="S29244">
        <v>2017</v>
      </c>
      <c r="T29244">
        <v>32.642000000000003</v>
      </c>
      <c r="U29244">
        <v>32.101999999999997</v>
      </c>
      <c r="V29244">
        <v>28.713000000000001</v>
      </c>
      <c r="W29244">
        <v>30.611999999999998</v>
      </c>
      <c r="X29244">
        <v>25.382999999999999</v>
      </c>
    </row>
    <row r="29245" spans="1:25" hidden="1">
      <c r="A29245"/>
      <c r="B29245" t="s">
        <v>2393</v>
      </c>
      <c r="C29245" t="s">
        <v>2392</v>
      </c>
      <c r="D29245" t="s">
        <v>3189</v>
      </c>
      <c r="E29245" t="s">
        <v>3188</v>
      </c>
      <c r="F29245">
        <v>1.8</v>
      </c>
      <c r="G29245">
        <v>35.940300000000001</v>
      </c>
      <c r="H29245">
        <v>-80.110600000000005</v>
      </c>
      <c r="I29245" t="s">
        <v>3</v>
      </c>
      <c r="M29245">
        <v>2005</v>
      </c>
      <c r="N29245" t="s">
        <v>3187</v>
      </c>
      <c r="O29245" t="s">
        <v>2387</v>
      </c>
      <c r="P29245" t="s">
        <v>2388</v>
      </c>
      <c r="Q29245" t="s">
        <v>2387</v>
      </c>
      <c r="S29245">
        <v>2017</v>
      </c>
      <c r="T29245">
        <v>6.0000000000000001E-3</v>
      </c>
      <c r="U29245">
        <v>6.0000000000000001E-3</v>
      </c>
      <c r="V29245">
        <v>4.0000000000000001E-3</v>
      </c>
      <c r="W29245">
        <v>7.0000000000000001E-3</v>
      </c>
      <c r="X29245">
        <v>0.113</v>
      </c>
    </row>
    <row r="29246" spans="1:25" hidden="1">
      <c r="A29246"/>
      <c r="B29246" t="s">
        <v>2393</v>
      </c>
      <c r="C29246" t="s">
        <v>2392</v>
      </c>
      <c r="D29246" t="s">
        <v>3186</v>
      </c>
      <c r="E29246" t="s">
        <v>3185</v>
      </c>
      <c r="F29246">
        <v>6.6</v>
      </c>
      <c r="G29246">
        <v>53.858499999999999</v>
      </c>
      <c r="H29246">
        <v>-166.55289999999999</v>
      </c>
      <c r="I29246" t="s">
        <v>3</v>
      </c>
      <c r="M29246">
        <v>1991</v>
      </c>
      <c r="N29246" t="s">
        <v>3184</v>
      </c>
      <c r="O29246" t="s">
        <v>2387</v>
      </c>
      <c r="P29246" t="s">
        <v>2388</v>
      </c>
      <c r="Q29246" t="s">
        <v>2387</v>
      </c>
      <c r="S29246">
        <v>2017</v>
      </c>
      <c r="T29246">
        <v>18.864999999999998</v>
      </c>
      <c r="U29246">
        <v>18.766999999999999</v>
      </c>
      <c r="V29246">
        <v>19.096</v>
      </c>
      <c r="W29246">
        <v>18.454999999999998</v>
      </c>
      <c r="X29246">
        <v>15.632999999999999</v>
      </c>
    </row>
    <row r="29247" spans="1:25" hidden="1">
      <c r="A29247"/>
      <c r="B29247" t="s">
        <v>2393</v>
      </c>
      <c r="C29247" t="s">
        <v>2392</v>
      </c>
      <c r="D29247" t="s">
        <v>3182</v>
      </c>
      <c r="E29247" t="s">
        <v>3183</v>
      </c>
      <c r="F29247">
        <v>36</v>
      </c>
      <c r="G29247">
        <v>40.619100000000003</v>
      </c>
      <c r="H29247">
        <v>-76.45</v>
      </c>
      <c r="I29247" t="s">
        <v>2</v>
      </c>
      <c r="M29247">
        <v>1987</v>
      </c>
      <c r="N29247" t="s">
        <v>3182</v>
      </c>
      <c r="O29247" t="s">
        <v>2387</v>
      </c>
      <c r="P29247" t="s">
        <v>2388</v>
      </c>
      <c r="Q29247" t="s">
        <v>2387</v>
      </c>
      <c r="R29247">
        <v>17858</v>
      </c>
      <c r="S29247">
        <v>2017</v>
      </c>
      <c r="T29247">
        <v>219.87300400000001</v>
      </c>
      <c r="U29247">
        <v>213.621004</v>
      </c>
      <c r="V29247">
        <v>202.84300099999999</v>
      </c>
      <c r="W29247">
        <v>53.874000000000002</v>
      </c>
      <c r="X29247">
        <v>21.491999999999901</v>
      </c>
    </row>
    <row r="29248" spans="1:25" hidden="1">
      <c r="A29248"/>
      <c r="B29248" t="s">
        <v>2393</v>
      </c>
      <c r="C29248" t="s">
        <v>2392</v>
      </c>
      <c r="D29248" t="s">
        <v>3181</v>
      </c>
      <c r="E29248" t="s">
        <v>3180</v>
      </c>
      <c r="F29248">
        <v>6.6</v>
      </c>
      <c r="G29248">
        <v>42.678800000000003</v>
      </c>
      <c r="H29248">
        <v>-78.243799999999993</v>
      </c>
      <c r="I29248" t="s">
        <v>1371</v>
      </c>
      <c r="M29248">
        <v>2000</v>
      </c>
      <c r="N29248" t="s">
        <v>3179</v>
      </c>
      <c r="O29248" t="s">
        <v>2387</v>
      </c>
      <c r="P29248" t="s">
        <v>2388</v>
      </c>
      <c r="Q29248" t="s">
        <v>2387</v>
      </c>
      <c r="R29248">
        <v>45904</v>
      </c>
      <c r="S29248">
        <v>2017</v>
      </c>
      <c r="T29248">
        <v>9.4789999999999992</v>
      </c>
      <c r="U29248">
        <v>9.4090000000000007</v>
      </c>
      <c r="V29248">
        <v>13.442</v>
      </c>
      <c r="W29248">
        <v>12.528</v>
      </c>
      <c r="X29248">
        <v>7.7290000000000001</v>
      </c>
    </row>
    <row r="29249" spans="1:25" hidden="1">
      <c r="A29249"/>
      <c r="B29249" t="s">
        <v>2393</v>
      </c>
      <c r="C29249" t="s">
        <v>2392</v>
      </c>
      <c r="D29249" t="s">
        <v>3178</v>
      </c>
      <c r="E29249" t="s">
        <v>3177</v>
      </c>
      <c r="F29249">
        <v>3</v>
      </c>
      <c r="G29249">
        <v>44.066099999999999</v>
      </c>
      <c r="H29249">
        <v>-73.215800000000002</v>
      </c>
      <c r="I29249" t="s">
        <v>11</v>
      </c>
      <c r="M29249">
        <v>1951</v>
      </c>
      <c r="N29249" t="s">
        <v>3176</v>
      </c>
      <c r="O29249" t="s">
        <v>2387</v>
      </c>
      <c r="P29249" t="s">
        <v>2388</v>
      </c>
      <c r="Q29249" t="s">
        <v>2387</v>
      </c>
      <c r="R29249">
        <v>15981</v>
      </c>
      <c r="S29249">
        <v>2017</v>
      </c>
      <c r="T29249">
        <v>16.815000000000001</v>
      </c>
      <c r="U29249">
        <v>13.083</v>
      </c>
      <c r="V29249">
        <v>10.911</v>
      </c>
      <c r="W29249">
        <v>10.754</v>
      </c>
      <c r="X29249">
        <v>13.429</v>
      </c>
    </row>
    <row r="29250" spans="1:25" hidden="1">
      <c r="A29250"/>
      <c r="B29250" t="s">
        <v>2393</v>
      </c>
      <c r="C29250" t="s">
        <v>2392</v>
      </c>
      <c r="D29250" t="s">
        <v>3175</v>
      </c>
      <c r="E29250" t="s">
        <v>3174</v>
      </c>
      <c r="F29250">
        <v>77.400000000000006</v>
      </c>
      <c r="G29250">
        <v>31.969799999999999</v>
      </c>
      <c r="H29250">
        <v>-87.480599999999995</v>
      </c>
      <c r="I29250" t="s">
        <v>72</v>
      </c>
      <c r="J29250" t="s">
        <v>2</v>
      </c>
      <c r="K29250" t="s">
        <v>3</v>
      </c>
      <c r="L29250" t="s">
        <v>5</v>
      </c>
      <c r="M29250">
        <v>1974.76485788113</v>
      </c>
      <c r="N29250" t="s">
        <v>3173</v>
      </c>
      <c r="O29250" t="s">
        <v>2387</v>
      </c>
      <c r="P29250" t="s">
        <v>2388</v>
      </c>
      <c r="Q29250" t="s">
        <v>2387</v>
      </c>
      <c r="R29250">
        <v>25337</v>
      </c>
      <c r="S29250">
        <v>2017</v>
      </c>
      <c r="T29250">
        <v>498.69820299999998</v>
      </c>
      <c r="U29250">
        <v>461.168001</v>
      </c>
      <c r="V29250">
        <v>376.57299999999998</v>
      </c>
      <c r="W29250">
        <v>476.04500300000001</v>
      </c>
      <c r="X29250">
        <v>490.27999399999999</v>
      </c>
    </row>
    <row r="29251" spans="1:25" hidden="1">
      <c r="A29251"/>
      <c r="B29251" t="s">
        <v>2393</v>
      </c>
      <c r="C29251" t="s">
        <v>2392</v>
      </c>
      <c r="D29251" t="s">
        <v>3172</v>
      </c>
      <c r="E29251" t="s">
        <v>3171</v>
      </c>
      <c r="F29251">
        <v>3</v>
      </c>
      <c r="G29251">
        <v>34.108600000000003</v>
      </c>
      <c r="H29251">
        <v>-117.7822</v>
      </c>
      <c r="I29251" t="s">
        <v>2242</v>
      </c>
      <c r="M29251">
        <v>2016</v>
      </c>
      <c r="N29251" t="s">
        <v>2471</v>
      </c>
      <c r="O29251" t="s">
        <v>2387</v>
      </c>
      <c r="P29251" t="s">
        <v>2388</v>
      </c>
      <c r="Q29251" t="s">
        <v>2387</v>
      </c>
      <c r="S29251">
        <v>2017</v>
      </c>
      <c r="W29251">
        <v>2.8319999999999999</v>
      </c>
      <c r="X29251">
        <v>6.0949999999999998</v>
      </c>
      <c r="Y29251">
        <v>1.3377830039074401</v>
      </c>
    </row>
    <row r="29252" spans="1:25" hidden="1">
      <c r="A29252"/>
      <c r="B29252" t="s">
        <v>2393</v>
      </c>
      <c r="C29252" t="s">
        <v>2392</v>
      </c>
      <c r="D29252" t="s">
        <v>3170</v>
      </c>
      <c r="E29252" t="s">
        <v>3169</v>
      </c>
      <c r="F29252">
        <v>1.5</v>
      </c>
      <c r="G29252">
        <v>42.446100000000001</v>
      </c>
      <c r="H29252">
        <v>-72.623599999999996</v>
      </c>
      <c r="I29252" t="s">
        <v>2242</v>
      </c>
      <c r="M29252">
        <v>2013</v>
      </c>
      <c r="N29252" t="s">
        <v>3168</v>
      </c>
      <c r="O29252" t="s">
        <v>2387</v>
      </c>
      <c r="P29252" t="s">
        <v>2388</v>
      </c>
      <c r="Q29252" t="s">
        <v>2387</v>
      </c>
      <c r="S29252">
        <v>2017</v>
      </c>
      <c r="T29252">
        <v>1.921</v>
      </c>
      <c r="U29252">
        <v>2.0640000000000001</v>
      </c>
      <c r="V29252">
        <v>2.1120000000000001</v>
      </c>
      <c r="W29252">
        <v>2.13</v>
      </c>
      <c r="X29252">
        <v>2.101</v>
      </c>
    </row>
    <row r="29253" spans="1:25" hidden="1">
      <c r="A29253"/>
      <c r="B29253" t="s">
        <v>2393</v>
      </c>
      <c r="C29253" t="s">
        <v>2392</v>
      </c>
      <c r="D29253" t="s">
        <v>3167</v>
      </c>
      <c r="E29253" t="s">
        <v>3166</v>
      </c>
      <c r="F29253">
        <v>97</v>
      </c>
      <c r="G29253">
        <v>45.675800000000002</v>
      </c>
      <c r="H29253">
        <v>-120.31829999999999</v>
      </c>
      <c r="I29253" t="s">
        <v>1371</v>
      </c>
      <c r="M29253">
        <v>2009</v>
      </c>
      <c r="N29253" t="s">
        <v>3165</v>
      </c>
      <c r="O29253" t="s">
        <v>2387</v>
      </c>
      <c r="P29253" t="s">
        <v>2388</v>
      </c>
      <c r="Q29253" t="s">
        <v>2387</v>
      </c>
      <c r="R29253">
        <v>58669</v>
      </c>
      <c r="S29253">
        <v>2017</v>
      </c>
      <c r="T29253">
        <v>213.905</v>
      </c>
      <c r="U29253">
        <v>222.066</v>
      </c>
      <c r="V29253">
        <v>180.73599999999999</v>
      </c>
      <c r="W29253">
        <v>199.03</v>
      </c>
      <c r="X29253">
        <v>179.35400000000001</v>
      </c>
    </row>
    <row r="29254" spans="1:25" hidden="1">
      <c r="A29254"/>
      <c r="B29254" t="s">
        <v>2393</v>
      </c>
      <c r="C29254" t="s">
        <v>2392</v>
      </c>
      <c r="D29254" t="s">
        <v>3164</v>
      </c>
      <c r="E29254" t="s">
        <v>3163</v>
      </c>
      <c r="F29254">
        <v>500.4</v>
      </c>
      <c r="G29254">
        <v>38.671599999999998</v>
      </c>
      <c r="H29254">
        <v>-87.293099999999995</v>
      </c>
      <c r="I29254" t="s">
        <v>5</v>
      </c>
      <c r="M29254">
        <v>2000</v>
      </c>
      <c r="N29254" t="s">
        <v>3162</v>
      </c>
      <c r="O29254" t="s">
        <v>2387</v>
      </c>
      <c r="P29254" t="s">
        <v>2388</v>
      </c>
      <c r="Q29254" t="s">
        <v>2387</v>
      </c>
      <c r="R29254">
        <v>46094</v>
      </c>
      <c r="S29254">
        <v>2017</v>
      </c>
      <c r="T29254">
        <v>72.944000000000003</v>
      </c>
      <c r="U29254">
        <v>38.371000000000002</v>
      </c>
      <c r="V29254">
        <v>51.887</v>
      </c>
      <c r="W29254">
        <v>108.586</v>
      </c>
      <c r="X29254">
        <v>71.814999999999998</v>
      </c>
    </row>
    <row r="29255" spans="1:25" hidden="1">
      <c r="A29255"/>
      <c r="B29255" t="s">
        <v>2393</v>
      </c>
      <c r="C29255" t="s">
        <v>2392</v>
      </c>
      <c r="D29255" t="s">
        <v>3161</v>
      </c>
      <c r="E29255" t="s">
        <v>3160</v>
      </c>
      <c r="F29255">
        <v>300.2</v>
      </c>
      <c r="G29255">
        <v>44.885399999999997</v>
      </c>
      <c r="H29255">
        <v>-91.515799999999999</v>
      </c>
      <c r="I29255" t="s">
        <v>5</v>
      </c>
      <c r="J29255" t="s">
        <v>3</v>
      </c>
      <c r="M29255">
        <v>1973</v>
      </c>
      <c r="N29255" t="s">
        <v>2718</v>
      </c>
      <c r="O29255" t="s">
        <v>2387</v>
      </c>
      <c r="P29255" t="s">
        <v>2388</v>
      </c>
      <c r="Q29255" t="s">
        <v>2387</v>
      </c>
      <c r="R29255">
        <v>28317</v>
      </c>
      <c r="S29255">
        <v>2017</v>
      </c>
      <c r="T29255">
        <v>21.344000000000001</v>
      </c>
      <c r="U29255">
        <v>11.856999999999999</v>
      </c>
      <c r="V29255">
        <v>18.751999999999999</v>
      </c>
      <c r="W29255">
        <v>12.9543</v>
      </c>
      <c r="X29255">
        <v>73.507000000000005</v>
      </c>
    </row>
    <row r="29256" spans="1:25" hidden="1">
      <c r="A29256"/>
      <c r="B29256" t="s">
        <v>2393</v>
      </c>
      <c r="C29256" t="s">
        <v>2392</v>
      </c>
      <c r="D29256" t="s">
        <v>3159</v>
      </c>
      <c r="E29256" t="s">
        <v>3158</v>
      </c>
      <c r="F29256">
        <v>64.5</v>
      </c>
      <c r="G29256">
        <v>39.265999999999998</v>
      </c>
      <c r="H29256">
        <v>-76.6297</v>
      </c>
      <c r="I29256" t="s">
        <v>72</v>
      </c>
      <c r="M29256">
        <v>1985.13333333333</v>
      </c>
      <c r="N29256" t="s">
        <v>3125</v>
      </c>
      <c r="O29256" t="s">
        <v>2387</v>
      </c>
      <c r="P29256" t="s">
        <v>2388</v>
      </c>
      <c r="Q29256" t="s">
        <v>2387</v>
      </c>
      <c r="R29256">
        <v>36860</v>
      </c>
      <c r="S29256">
        <v>2017</v>
      </c>
      <c r="T29256">
        <v>314.83100000000002</v>
      </c>
      <c r="U29256">
        <v>323.09399999999999</v>
      </c>
      <c r="V29256">
        <v>321.90100000000001</v>
      </c>
      <c r="W29256">
        <v>363.642</v>
      </c>
      <c r="X29256">
        <v>336.88200000000001</v>
      </c>
    </row>
    <row r="29257" spans="1:25" hidden="1">
      <c r="A29257"/>
      <c r="B29257" t="s">
        <v>2393</v>
      </c>
      <c r="C29257" t="s">
        <v>2392</v>
      </c>
      <c r="D29257" t="s">
        <v>3157</v>
      </c>
      <c r="E29257" t="s">
        <v>3156</v>
      </c>
      <c r="F29257">
        <v>67</v>
      </c>
      <c r="G29257">
        <v>41.162500000000001</v>
      </c>
      <c r="H29257">
        <v>-73.208299999999994</v>
      </c>
      <c r="I29257" t="s">
        <v>72</v>
      </c>
      <c r="M29257">
        <v>1988</v>
      </c>
      <c r="N29257" t="s">
        <v>3125</v>
      </c>
      <c r="O29257" t="s">
        <v>2387</v>
      </c>
      <c r="P29257" t="s">
        <v>2388</v>
      </c>
      <c r="Q29257" t="s">
        <v>2387</v>
      </c>
      <c r="R29257">
        <v>36861</v>
      </c>
      <c r="S29257">
        <v>2017</v>
      </c>
      <c r="T29257">
        <v>483.762</v>
      </c>
      <c r="U29257">
        <v>480.85</v>
      </c>
      <c r="V29257">
        <v>477.12299999999999</v>
      </c>
      <c r="W29257">
        <v>487.60300000000001</v>
      </c>
      <c r="X29257">
        <v>466.31099999999998</v>
      </c>
    </row>
    <row r="29258" spans="1:25" hidden="1">
      <c r="A29258"/>
      <c r="B29258" t="s">
        <v>2393</v>
      </c>
      <c r="C29258" t="s">
        <v>2392</v>
      </c>
      <c r="D29258" t="s">
        <v>3155</v>
      </c>
      <c r="E29258" t="s">
        <v>3154</v>
      </c>
      <c r="F29258">
        <v>14</v>
      </c>
      <c r="G29258">
        <v>43.2866</v>
      </c>
      <c r="H29258">
        <v>-71.576899999999995</v>
      </c>
      <c r="I29258" t="s">
        <v>72</v>
      </c>
      <c r="M29258">
        <v>1989</v>
      </c>
      <c r="N29258" t="s">
        <v>3125</v>
      </c>
      <c r="O29258" t="s">
        <v>2387</v>
      </c>
      <c r="P29258" t="s">
        <v>2388</v>
      </c>
      <c r="Q29258" t="s">
        <v>2387</v>
      </c>
      <c r="R29258">
        <v>36865</v>
      </c>
      <c r="S29258">
        <v>2017</v>
      </c>
      <c r="T29258">
        <v>102.438</v>
      </c>
      <c r="U29258">
        <v>101.304</v>
      </c>
      <c r="V29258">
        <v>101.47199999999999</v>
      </c>
      <c r="W29258">
        <v>100.002</v>
      </c>
      <c r="X29258">
        <v>99.358000000000004</v>
      </c>
    </row>
    <row r="29259" spans="1:25" hidden="1">
      <c r="A29259"/>
      <c r="B29259" t="s">
        <v>2393</v>
      </c>
      <c r="C29259" t="s">
        <v>2392</v>
      </c>
      <c r="D29259" t="s">
        <v>3153</v>
      </c>
      <c r="E29259" t="s">
        <v>3152</v>
      </c>
      <c r="F29259">
        <v>53.3</v>
      </c>
      <c r="G29259">
        <v>40.162599999999998</v>
      </c>
      <c r="H29259">
        <v>-74.768199999999993</v>
      </c>
      <c r="I29259" t="s">
        <v>72</v>
      </c>
      <c r="M29259">
        <v>1994</v>
      </c>
      <c r="N29259" t="s">
        <v>3125</v>
      </c>
      <c r="O29259" t="s">
        <v>2387</v>
      </c>
      <c r="P29259" t="s">
        <v>2388</v>
      </c>
      <c r="Q29259" t="s">
        <v>2387</v>
      </c>
      <c r="R29259">
        <v>36883</v>
      </c>
      <c r="S29259">
        <v>2017</v>
      </c>
      <c r="T29259">
        <v>337.42399999999998</v>
      </c>
      <c r="U29259">
        <v>339.66699999999997</v>
      </c>
      <c r="V29259">
        <v>321.53300000000002</v>
      </c>
      <c r="W29259">
        <v>330.62200000000001</v>
      </c>
      <c r="X29259">
        <v>306.935</v>
      </c>
    </row>
    <row r="29260" spans="1:25" hidden="1">
      <c r="A29260"/>
      <c r="B29260" t="s">
        <v>2393</v>
      </c>
      <c r="C29260" t="s">
        <v>2392</v>
      </c>
      <c r="D29260" t="s">
        <v>3151</v>
      </c>
      <c r="E29260" t="s">
        <v>3150</v>
      </c>
      <c r="F29260">
        <v>48</v>
      </c>
      <c r="G29260">
        <v>40.782400000000003</v>
      </c>
      <c r="H29260">
        <v>-76.176199999999994</v>
      </c>
      <c r="I29260" t="s">
        <v>2</v>
      </c>
      <c r="M29260">
        <v>1988</v>
      </c>
      <c r="N29260" t="s">
        <v>3125</v>
      </c>
      <c r="O29260" t="s">
        <v>2387</v>
      </c>
      <c r="P29260" t="s">
        <v>2388</v>
      </c>
      <c r="Q29260" t="s">
        <v>2387</v>
      </c>
      <c r="R29260">
        <v>36866</v>
      </c>
      <c r="S29260">
        <v>2017</v>
      </c>
      <c r="T29260">
        <v>0</v>
      </c>
      <c r="U29260">
        <v>0</v>
      </c>
      <c r="V29260">
        <v>0</v>
      </c>
      <c r="W29260">
        <v>0</v>
      </c>
      <c r="X29260">
        <v>369.61800099999999</v>
      </c>
    </row>
    <row r="29261" spans="1:25" hidden="1">
      <c r="A29261"/>
      <c r="B29261" t="s">
        <v>2393</v>
      </c>
      <c r="C29261" t="s">
        <v>2392</v>
      </c>
      <c r="D29261" t="s">
        <v>3149</v>
      </c>
      <c r="E29261" t="s">
        <v>3148</v>
      </c>
      <c r="F29261">
        <v>14</v>
      </c>
      <c r="G29261">
        <v>39.8733</v>
      </c>
      <c r="H29261">
        <v>-75.138099999999994</v>
      </c>
      <c r="I29261" t="s">
        <v>72</v>
      </c>
      <c r="M29261">
        <v>1990</v>
      </c>
      <c r="N29261" t="s">
        <v>3125</v>
      </c>
      <c r="O29261" t="s">
        <v>2387</v>
      </c>
      <c r="P29261" t="s">
        <v>2388</v>
      </c>
      <c r="Q29261" t="s">
        <v>2387</v>
      </c>
      <c r="R29261">
        <v>36867</v>
      </c>
      <c r="S29261">
        <v>2017</v>
      </c>
      <c r="T29261">
        <v>87.820999999999998</v>
      </c>
      <c r="U29261">
        <v>86.036000000000001</v>
      </c>
      <c r="V29261">
        <v>76.040000000000006</v>
      </c>
      <c r="W29261">
        <v>87.695999999999998</v>
      </c>
      <c r="X29261">
        <v>87.146000000000001</v>
      </c>
    </row>
    <row r="29262" spans="1:25" hidden="1">
      <c r="A29262"/>
      <c r="B29262" t="s">
        <v>2393</v>
      </c>
      <c r="C29262" t="s">
        <v>2392</v>
      </c>
      <c r="D29262" t="s">
        <v>3147</v>
      </c>
      <c r="E29262" t="s">
        <v>3146</v>
      </c>
      <c r="F29262">
        <v>14.4</v>
      </c>
      <c r="G29262">
        <v>43.305599999999998</v>
      </c>
      <c r="H29262">
        <v>-73.591399999999993</v>
      </c>
      <c r="I29262" t="s">
        <v>72</v>
      </c>
      <c r="M29262">
        <v>1991</v>
      </c>
      <c r="N29262" t="s">
        <v>3125</v>
      </c>
      <c r="O29262" t="s">
        <v>2387</v>
      </c>
      <c r="P29262" t="s">
        <v>2388</v>
      </c>
      <c r="Q29262" t="s">
        <v>2387</v>
      </c>
      <c r="R29262">
        <v>12393</v>
      </c>
      <c r="S29262">
        <v>2017</v>
      </c>
      <c r="T29262">
        <v>74.515000000000001</v>
      </c>
      <c r="U29262">
        <v>75.349000000000004</v>
      </c>
      <c r="V29262">
        <v>72.966999999999999</v>
      </c>
      <c r="W29262">
        <v>76.924000000000007</v>
      </c>
      <c r="X29262">
        <v>71.103999999999999</v>
      </c>
    </row>
    <row r="29263" spans="1:25" hidden="1">
      <c r="A29263"/>
      <c r="B29263" t="s">
        <v>2393</v>
      </c>
      <c r="C29263" t="s">
        <v>2392</v>
      </c>
      <c r="D29263" t="s">
        <v>3145</v>
      </c>
      <c r="E29263" t="s">
        <v>3144</v>
      </c>
      <c r="F29263">
        <v>14.6</v>
      </c>
      <c r="G29263">
        <v>41.584400000000002</v>
      </c>
      <c r="H29263">
        <v>-72.041600000000003</v>
      </c>
      <c r="I29263" t="s">
        <v>72</v>
      </c>
      <c r="M29263">
        <v>1995</v>
      </c>
      <c r="N29263" t="s">
        <v>3125</v>
      </c>
      <c r="O29263" t="s">
        <v>2387</v>
      </c>
      <c r="P29263" t="s">
        <v>2388</v>
      </c>
      <c r="Q29263" t="s">
        <v>2387</v>
      </c>
      <c r="R29263">
        <v>36868</v>
      </c>
      <c r="S29263">
        <v>2017</v>
      </c>
      <c r="T29263">
        <v>109.97499999999999</v>
      </c>
      <c r="U29263">
        <v>109.387</v>
      </c>
      <c r="V29263">
        <v>107.327</v>
      </c>
      <c r="W29263">
        <v>111.432999999999</v>
      </c>
      <c r="X29263">
        <v>108.364</v>
      </c>
    </row>
    <row r="29264" spans="1:25" hidden="1">
      <c r="A29264"/>
      <c r="B29264" t="s">
        <v>2393</v>
      </c>
      <c r="C29264" t="s">
        <v>2392</v>
      </c>
      <c r="D29264" t="s">
        <v>3143</v>
      </c>
      <c r="E29264" t="s">
        <v>3142</v>
      </c>
      <c r="F29264">
        <v>47.6</v>
      </c>
      <c r="G29264">
        <v>42.221400000000003</v>
      </c>
      <c r="H29264">
        <v>-71.766900000000007</v>
      </c>
      <c r="I29264" t="s">
        <v>72</v>
      </c>
      <c r="M29264">
        <v>1986.99999999999</v>
      </c>
      <c r="N29264" t="s">
        <v>3125</v>
      </c>
      <c r="O29264" t="s">
        <v>2387</v>
      </c>
      <c r="P29264" t="s">
        <v>2388</v>
      </c>
      <c r="Q29264" t="s">
        <v>2387</v>
      </c>
      <c r="R29264">
        <v>36872</v>
      </c>
      <c r="S29264">
        <v>2017</v>
      </c>
      <c r="T29264">
        <v>324.27199999999999</v>
      </c>
      <c r="U29264">
        <v>321.892</v>
      </c>
      <c r="V29264">
        <v>325.16699999999997</v>
      </c>
      <c r="W29264">
        <v>314.988</v>
      </c>
      <c r="X29264">
        <v>293.54300000000001</v>
      </c>
    </row>
    <row r="29265" spans="1:25" hidden="1">
      <c r="A29265"/>
      <c r="B29265" t="s">
        <v>2393</v>
      </c>
      <c r="C29265" t="s">
        <v>2392</v>
      </c>
      <c r="D29265" t="s">
        <v>3141</v>
      </c>
      <c r="E29265" t="s">
        <v>3140</v>
      </c>
      <c r="F29265">
        <v>40.299999999999997</v>
      </c>
      <c r="G29265">
        <v>42.726199999999999</v>
      </c>
      <c r="H29265">
        <v>-71.121899999999997</v>
      </c>
      <c r="I29265" t="s">
        <v>72</v>
      </c>
      <c r="M29265">
        <v>1985</v>
      </c>
      <c r="N29265" t="s">
        <v>3125</v>
      </c>
      <c r="O29265" t="s">
        <v>2387</v>
      </c>
      <c r="P29265" t="s">
        <v>2388</v>
      </c>
      <c r="Q29265" t="s">
        <v>2387</v>
      </c>
      <c r="R29265">
        <v>36870</v>
      </c>
      <c r="S29265">
        <v>2017</v>
      </c>
      <c r="T29265">
        <v>248.303</v>
      </c>
      <c r="U29265">
        <v>242.24099999999899</v>
      </c>
      <c r="V29265">
        <v>249.56399999999999</v>
      </c>
      <c r="W29265">
        <v>250.03399999999999</v>
      </c>
      <c r="X29265">
        <v>242.14699999999999</v>
      </c>
    </row>
    <row r="29266" spans="1:25" hidden="1">
      <c r="A29266"/>
      <c r="B29266" t="s">
        <v>2393</v>
      </c>
      <c r="C29266" t="s">
        <v>2392</v>
      </c>
      <c r="D29266" t="s">
        <v>3139</v>
      </c>
      <c r="E29266" t="s">
        <v>3138</v>
      </c>
      <c r="F29266">
        <v>30.7</v>
      </c>
      <c r="G29266">
        <v>33.924900000000001</v>
      </c>
      <c r="H29266">
        <v>-118.06789999999999</v>
      </c>
      <c r="I29266" t="s">
        <v>5</v>
      </c>
      <c r="M29266">
        <v>1988</v>
      </c>
      <c r="N29266" t="s">
        <v>3125</v>
      </c>
      <c r="O29266" t="s">
        <v>2387</v>
      </c>
      <c r="P29266" t="s">
        <v>2388</v>
      </c>
      <c r="Q29266" t="s">
        <v>2387</v>
      </c>
      <c r="R29266">
        <v>36873</v>
      </c>
      <c r="S29266">
        <v>2017</v>
      </c>
      <c r="T29266">
        <v>75.668000000000006</v>
      </c>
      <c r="U29266">
        <v>31.760999999999999</v>
      </c>
      <c r="V29266">
        <v>34.613</v>
      </c>
      <c r="W29266">
        <v>38.952999999999903</v>
      </c>
      <c r="X29266">
        <v>34.905000000000001</v>
      </c>
    </row>
    <row r="29267" spans="1:25" hidden="1">
      <c r="A29267"/>
      <c r="B29267" t="s">
        <v>2393</v>
      </c>
      <c r="C29267" t="s">
        <v>2392</v>
      </c>
      <c r="D29267" t="s">
        <v>3137</v>
      </c>
      <c r="E29267" t="s">
        <v>3136</v>
      </c>
      <c r="F29267">
        <v>60</v>
      </c>
      <c r="G29267">
        <v>36.808300000000003</v>
      </c>
      <c r="H29267">
        <v>-76.303600000000003</v>
      </c>
      <c r="I29267" t="s">
        <v>72</v>
      </c>
      <c r="J29267" t="s">
        <v>3</v>
      </c>
      <c r="M29267">
        <v>1987</v>
      </c>
      <c r="N29267" t="s">
        <v>3125</v>
      </c>
      <c r="O29267" t="s">
        <v>2387</v>
      </c>
      <c r="P29267" t="s">
        <v>2388</v>
      </c>
      <c r="Q29267" t="s">
        <v>2387</v>
      </c>
      <c r="R29267">
        <v>32321</v>
      </c>
      <c r="S29267">
        <v>2017</v>
      </c>
      <c r="T29267">
        <v>265.62800199999998</v>
      </c>
      <c r="U29267">
        <v>270.25885899999997</v>
      </c>
      <c r="V29267">
        <v>265.67601000000002</v>
      </c>
      <c r="W29267">
        <v>251.89999799999899</v>
      </c>
      <c r="X29267">
        <v>256.05700400000001</v>
      </c>
    </row>
    <row r="29268" spans="1:25" hidden="1">
      <c r="A29268"/>
      <c r="B29268" t="s">
        <v>2393</v>
      </c>
      <c r="C29268" t="s">
        <v>2392</v>
      </c>
      <c r="D29268" t="s">
        <v>3135</v>
      </c>
      <c r="E29268" t="s">
        <v>3134</v>
      </c>
      <c r="F29268">
        <v>45.5</v>
      </c>
      <c r="G29268">
        <v>28.0274</v>
      </c>
      <c r="H29268">
        <v>-81.847499999999997</v>
      </c>
      <c r="I29268" t="s">
        <v>72</v>
      </c>
      <c r="J29268" t="s">
        <v>2735</v>
      </c>
      <c r="M29268">
        <v>1994</v>
      </c>
      <c r="N29268" t="s">
        <v>3125</v>
      </c>
      <c r="O29268" t="s">
        <v>2387</v>
      </c>
      <c r="P29268" t="s">
        <v>2388</v>
      </c>
      <c r="Q29268" t="s">
        <v>2387</v>
      </c>
      <c r="R29268">
        <v>36876</v>
      </c>
      <c r="S29268">
        <v>2017</v>
      </c>
      <c r="T29268">
        <v>211.722005</v>
      </c>
      <c r="U29268">
        <v>195.617997</v>
      </c>
      <c r="V29268">
        <v>191.01400000000001</v>
      </c>
      <c r="W29268">
        <v>175.44400400000001</v>
      </c>
      <c r="X29268">
        <v>214.181005</v>
      </c>
    </row>
    <row r="29269" spans="1:25" hidden="1">
      <c r="A29269"/>
      <c r="B29269" t="s">
        <v>2393</v>
      </c>
      <c r="C29269" t="s">
        <v>2392</v>
      </c>
      <c r="D29269" t="s">
        <v>3133</v>
      </c>
      <c r="E29269" t="s">
        <v>3132</v>
      </c>
      <c r="F29269">
        <v>53.7</v>
      </c>
      <c r="G29269">
        <v>42.447000000000003</v>
      </c>
      <c r="H29269">
        <v>-70.980400000000003</v>
      </c>
      <c r="I29269" t="s">
        <v>72</v>
      </c>
      <c r="M29269">
        <v>1985</v>
      </c>
      <c r="N29269" t="s">
        <v>3125</v>
      </c>
      <c r="O29269" t="s">
        <v>2387</v>
      </c>
      <c r="P29269" t="s">
        <v>2388</v>
      </c>
      <c r="Q29269" t="s">
        <v>2387</v>
      </c>
      <c r="R29269">
        <v>36877</v>
      </c>
      <c r="S29269">
        <v>2017</v>
      </c>
      <c r="T29269">
        <v>242.67099999999999</v>
      </c>
      <c r="U29269">
        <v>244.541</v>
      </c>
      <c r="V29269">
        <v>245.37</v>
      </c>
      <c r="W29269">
        <v>230.59200999999999</v>
      </c>
      <c r="X29269">
        <v>226.28399999999999</v>
      </c>
    </row>
    <row r="29270" spans="1:25" hidden="1">
      <c r="A29270"/>
      <c r="B29270" t="s">
        <v>2393</v>
      </c>
      <c r="C29270" t="s">
        <v>2392</v>
      </c>
      <c r="D29270" t="s">
        <v>3131</v>
      </c>
      <c r="E29270" t="s">
        <v>3130</v>
      </c>
      <c r="F29270">
        <v>54.9</v>
      </c>
      <c r="G29270">
        <v>40.4283</v>
      </c>
      <c r="H29270">
        <v>-122.2792</v>
      </c>
      <c r="I29270" t="s">
        <v>72</v>
      </c>
      <c r="M29270">
        <v>1986.99999999999</v>
      </c>
      <c r="N29270" t="s">
        <v>3125</v>
      </c>
      <c r="O29270" t="s">
        <v>2387</v>
      </c>
      <c r="P29270" t="s">
        <v>2388</v>
      </c>
      <c r="Q29270" t="s">
        <v>2387</v>
      </c>
      <c r="R29270">
        <v>36880</v>
      </c>
      <c r="S29270">
        <v>2017</v>
      </c>
      <c r="T29270">
        <v>0</v>
      </c>
      <c r="U29270">
        <v>0</v>
      </c>
      <c r="V29270">
        <v>0</v>
      </c>
      <c r="W29270">
        <v>0</v>
      </c>
      <c r="X29270">
        <v>398.767</v>
      </c>
    </row>
    <row r="29271" spans="1:25" hidden="1">
      <c r="A29271"/>
      <c r="B29271" t="s">
        <v>2393</v>
      </c>
      <c r="C29271" t="s">
        <v>2392</v>
      </c>
      <c r="D29271" t="s">
        <v>3129</v>
      </c>
      <c r="E29271" t="s">
        <v>3128</v>
      </c>
      <c r="F29271">
        <v>66</v>
      </c>
      <c r="G29271">
        <v>26.0687</v>
      </c>
      <c r="H29271">
        <v>-80.198599999999999</v>
      </c>
      <c r="I29271" t="s">
        <v>72</v>
      </c>
      <c r="M29271">
        <v>1991</v>
      </c>
      <c r="N29271" t="s">
        <v>3125</v>
      </c>
      <c r="O29271" t="s">
        <v>2387</v>
      </c>
      <c r="P29271" t="s">
        <v>2388</v>
      </c>
      <c r="Q29271" t="s">
        <v>2387</v>
      </c>
      <c r="R29271">
        <v>36862</v>
      </c>
      <c r="S29271">
        <v>2017</v>
      </c>
      <c r="T29271">
        <v>388.54500000000002</v>
      </c>
      <c r="U29271">
        <v>322.30101000000002</v>
      </c>
      <c r="V29271">
        <v>411.43700000000001</v>
      </c>
      <c r="W29271">
        <v>407.957999999999</v>
      </c>
      <c r="X29271">
        <v>435.334</v>
      </c>
    </row>
    <row r="29272" spans="1:25" hidden="1">
      <c r="A29272"/>
      <c r="B29272" t="s">
        <v>2393</v>
      </c>
      <c r="C29272" t="s">
        <v>2392</v>
      </c>
      <c r="D29272" t="s">
        <v>3127</v>
      </c>
      <c r="E29272" t="s">
        <v>3126</v>
      </c>
      <c r="F29272">
        <v>59.7</v>
      </c>
      <c r="G29272">
        <v>41.277099999999997</v>
      </c>
      <c r="H29272">
        <v>-73.942300000000003</v>
      </c>
      <c r="I29272" t="s">
        <v>72</v>
      </c>
      <c r="M29272">
        <v>1984</v>
      </c>
      <c r="N29272" t="s">
        <v>3125</v>
      </c>
      <c r="O29272" t="s">
        <v>2387</v>
      </c>
      <c r="P29272" t="s">
        <v>2388</v>
      </c>
      <c r="Q29272" t="s">
        <v>2387</v>
      </c>
      <c r="R29272">
        <v>36884</v>
      </c>
      <c r="S29272">
        <v>2017</v>
      </c>
      <c r="T29272">
        <v>389.70699999999999</v>
      </c>
      <c r="U29272">
        <v>388.70001000000002</v>
      </c>
      <c r="V29272">
        <v>396.74400000000003</v>
      </c>
      <c r="W29272">
        <v>387.35300000000001</v>
      </c>
      <c r="X29272">
        <v>394.25</v>
      </c>
    </row>
    <row r="29273" spans="1:25" hidden="1">
      <c r="A29273"/>
      <c r="B29273" t="s">
        <v>2393</v>
      </c>
      <c r="C29273" t="s">
        <v>2392</v>
      </c>
      <c r="D29273" t="s">
        <v>3124</v>
      </c>
      <c r="E29273" t="s">
        <v>3123</v>
      </c>
      <c r="F29273">
        <v>404</v>
      </c>
      <c r="G29273">
        <v>34.806899999999999</v>
      </c>
      <c r="H29273">
        <v>-87.381900000000002</v>
      </c>
      <c r="I29273" t="s">
        <v>11</v>
      </c>
      <c r="M29273">
        <v>1949.9019801980101</v>
      </c>
      <c r="N29273" t="s">
        <v>2871</v>
      </c>
      <c r="O29273" t="s">
        <v>2387</v>
      </c>
      <c r="P29273" t="s">
        <v>2388</v>
      </c>
      <c r="Q29273" t="s">
        <v>2387</v>
      </c>
      <c r="R29273">
        <v>34376</v>
      </c>
      <c r="S29273">
        <v>2017</v>
      </c>
      <c r="T29273">
        <v>1863.3920000000001</v>
      </c>
      <c r="U29273">
        <v>1247.298</v>
      </c>
      <c r="V29273">
        <v>1439.8230000000001</v>
      </c>
      <c r="W29273">
        <v>1014.9349999999999</v>
      </c>
      <c r="X29273">
        <v>1295.6479999999999</v>
      </c>
    </row>
    <row r="29274" spans="1:25" hidden="1">
      <c r="A29274"/>
      <c r="B29274" t="s">
        <v>2393</v>
      </c>
      <c r="C29274" t="s">
        <v>2392</v>
      </c>
      <c r="D29274" t="s">
        <v>3122</v>
      </c>
      <c r="E29274" t="s">
        <v>3121</v>
      </c>
      <c r="F29274">
        <v>324.3</v>
      </c>
      <c r="G29274">
        <v>40.5809</v>
      </c>
      <c r="H29274">
        <v>-98.312399999999997</v>
      </c>
      <c r="I29274" t="s">
        <v>2</v>
      </c>
      <c r="M29274">
        <v>2003.94172062904</v>
      </c>
      <c r="N29274" t="s">
        <v>3120</v>
      </c>
      <c r="O29274" t="s">
        <v>2387</v>
      </c>
      <c r="P29274" t="s">
        <v>2388</v>
      </c>
      <c r="Q29274" t="s">
        <v>2387</v>
      </c>
      <c r="R29274">
        <v>21854</v>
      </c>
      <c r="S29274">
        <v>2017</v>
      </c>
      <c r="T29274">
        <v>1781.9129949999999</v>
      </c>
      <c r="U29274">
        <v>1673.670989</v>
      </c>
      <c r="V29274">
        <v>1380.5370370000001</v>
      </c>
      <c r="W29274">
        <v>1253.697966</v>
      </c>
      <c r="X29274">
        <v>1164.4139560000001</v>
      </c>
    </row>
    <row r="29275" spans="1:25" hidden="1">
      <c r="A29275"/>
      <c r="B29275" t="s">
        <v>2393</v>
      </c>
      <c r="C29275" t="s">
        <v>2392</v>
      </c>
      <c r="D29275" t="s">
        <v>3119</v>
      </c>
      <c r="E29275" t="s">
        <v>3118</v>
      </c>
      <c r="F29275">
        <v>32.4</v>
      </c>
      <c r="G29275">
        <v>35.127600000000001</v>
      </c>
      <c r="H29275">
        <v>-92.790300000000002</v>
      </c>
      <c r="I29275" t="s">
        <v>11</v>
      </c>
      <c r="M29275">
        <v>1992.99999999999</v>
      </c>
      <c r="N29275" t="s">
        <v>3117</v>
      </c>
      <c r="O29275" t="s">
        <v>2387</v>
      </c>
      <c r="P29275" t="s">
        <v>2388</v>
      </c>
      <c r="Q29275" t="s">
        <v>2387</v>
      </c>
      <c r="R29275">
        <v>13511</v>
      </c>
      <c r="S29275">
        <v>2017</v>
      </c>
      <c r="T29275">
        <v>144.88</v>
      </c>
      <c r="U29275">
        <v>153.72300000000001</v>
      </c>
      <c r="V29275">
        <v>102.453</v>
      </c>
      <c r="W29275">
        <v>169.672</v>
      </c>
      <c r="X29275">
        <v>121.74</v>
      </c>
    </row>
    <row r="29276" spans="1:25" hidden="1">
      <c r="A29276"/>
      <c r="B29276" t="s">
        <v>2393</v>
      </c>
      <c r="C29276" t="s">
        <v>2392</v>
      </c>
      <c r="D29276" t="s">
        <v>3116</v>
      </c>
      <c r="E29276" t="s">
        <v>3115</v>
      </c>
      <c r="F29276">
        <v>4.5</v>
      </c>
      <c r="G29276">
        <v>40.591200000000001</v>
      </c>
      <c r="H29276">
        <v>-83.1785</v>
      </c>
      <c r="I29276" t="s">
        <v>1371</v>
      </c>
      <c r="M29276">
        <v>2017</v>
      </c>
      <c r="N29276" t="s">
        <v>3114</v>
      </c>
      <c r="O29276" t="s">
        <v>2387</v>
      </c>
      <c r="P29276" t="s">
        <v>2388</v>
      </c>
      <c r="Q29276" t="s">
        <v>2387</v>
      </c>
      <c r="S29276">
        <v>2017</v>
      </c>
      <c r="X29276">
        <v>1.319</v>
      </c>
      <c r="Y29276">
        <v>0.798334001512084</v>
      </c>
    </row>
    <row r="29277" spans="1:25" hidden="1">
      <c r="A29277"/>
      <c r="B29277" t="s">
        <v>2393</v>
      </c>
      <c r="C29277" t="s">
        <v>2392</v>
      </c>
      <c r="D29277" t="s">
        <v>3113</v>
      </c>
      <c r="E29277" t="s">
        <v>3112</v>
      </c>
      <c r="F29277">
        <v>59.8</v>
      </c>
      <c r="G29277">
        <v>34.104999999999997</v>
      </c>
      <c r="H29277">
        <v>-101.0986</v>
      </c>
      <c r="I29277" t="s">
        <v>1371</v>
      </c>
      <c r="M29277">
        <v>2008</v>
      </c>
      <c r="N29277" t="s">
        <v>3111</v>
      </c>
      <c r="O29277" t="s">
        <v>2387</v>
      </c>
      <c r="P29277" t="s">
        <v>2388</v>
      </c>
      <c r="Q29277" t="s">
        <v>2387</v>
      </c>
      <c r="R29277">
        <v>56682</v>
      </c>
      <c r="S29277">
        <v>2017</v>
      </c>
      <c r="T29277">
        <v>208.661</v>
      </c>
      <c r="U29277">
        <v>233.49299999999999</v>
      </c>
      <c r="V29277">
        <v>209.893</v>
      </c>
      <c r="W29277">
        <v>209.37200000000001</v>
      </c>
      <c r="X29277">
        <v>194.941</v>
      </c>
    </row>
    <row r="29278" spans="1:25" hidden="1">
      <c r="A29278"/>
      <c r="B29278" t="s">
        <v>2393</v>
      </c>
      <c r="C29278" t="s">
        <v>2392</v>
      </c>
      <c r="D29278" t="s">
        <v>3110</v>
      </c>
      <c r="E29278" t="s">
        <v>3109</v>
      </c>
      <c r="F29278">
        <v>3.5</v>
      </c>
      <c r="G29278">
        <v>40.5976</v>
      </c>
      <c r="H29278">
        <v>-122.53870000000001</v>
      </c>
      <c r="I29278" t="s">
        <v>11</v>
      </c>
      <c r="M29278">
        <v>1986</v>
      </c>
      <c r="N29278" t="s">
        <v>3108</v>
      </c>
      <c r="O29278" t="s">
        <v>2387</v>
      </c>
      <c r="P29278" t="s">
        <v>2388</v>
      </c>
      <c r="Q29278" t="s">
        <v>2387</v>
      </c>
      <c r="R29278">
        <v>31218</v>
      </c>
      <c r="S29278">
        <v>2017</v>
      </c>
      <c r="T29278">
        <v>26.940999999999999</v>
      </c>
      <c r="U29278">
        <v>23.422000000000001</v>
      </c>
      <c r="V29278">
        <v>27.355</v>
      </c>
      <c r="W29278">
        <v>24.231000000000002</v>
      </c>
      <c r="X29278">
        <v>26.439</v>
      </c>
    </row>
    <row r="29279" spans="1:25" hidden="1">
      <c r="A29279"/>
      <c r="B29279" t="s">
        <v>2393</v>
      </c>
      <c r="C29279" t="s">
        <v>2392</v>
      </c>
      <c r="D29279" t="s">
        <v>3107</v>
      </c>
      <c r="E29279" t="s">
        <v>3106</v>
      </c>
      <c r="F29279">
        <v>199.7</v>
      </c>
      <c r="G29279">
        <v>42.630499999999998</v>
      </c>
      <c r="H29279">
        <v>-93.206400000000002</v>
      </c>
      <c r="I29279" t="s">
        <v>1371</v>
      </c>
      <c r="M29279">
        <v>2010</v>
      </c>
      <c r="N29279" t="s">
        <v>3105</v>
      </c>
      <c r="O29279" t="s">
        <v>2387</v>
      </c>
      <c r="P29279" t="s">
        <v>2388</v>
      </c>
      <c r="Q29279" t="s">
        <v>2387</v>
      </c>
      <c r="R29279">
        <v>57872</v>
      </c>
      <c r="S29279">
        <v>2017</v>
      </c>
      <c r="T29279">
        <v>639.06899999999996</v>
      </c>
      <c r="U29279">
        <v>621.59699999999998</v>
      </c>
      <c r="V29279">
        <v>653.10299999999995</v>
      </c>
      <c r="W29279">
        <v>630.45500000000004</v>
      </c>
      <c r="X29279">
        <v>626.36900000000003</v>
      </c>
    </row>
    <row r="29280" spans="1:25" hidden="1">
      <c r="A29280"/>
      <c r="B29280" t="s">
        <v>2393</v>
      </c>
      <c r="C29280" t="s">
        <v>2392</v>
      </c>
      <c r="D29280" t="s">
        <v>3104</v>
      </c>
      <c r="E29280" t="s">
        <v>3103</v>
      </c>
      <c r="F29280">
        <v>1.5</v>
      </c>
      <c r="G29280">
        <v>43.972099999999998</v>
      </c>
      <c r="H29280">
        <v>-90.071899999999999</v>
      </c>
      <c r="I29280" t="s">
        <v>2242</v>
      </c>
      <c r="M29280">
        <v>2017</v>
      </c>
      <c r="N29280" t="s">
        <v>3102</v>
      </c>
      <c r="O29280" t="s">
        <v>2387</v>
      </c>
      <c r="P29280" t="s">
        <v>2388</v>
      </c>
      <c r="Q29280" t="s">
        <v>2387</v>
      </c>
      <c r="S29280">
        <v>2017</v>
      </c>
      <c r="X29280">
        <v>1.502</v>
      </c>
      <c r="Y29280">
        <v>0.66889150195372205</v>
      </c>
    </row>
    <row r="29281" spans="1:25" hidden="1">
      <c r="A29281"/>
      <c r="B29281" t="s">
        <v>2393</v>
      </c>
      <c r="C29281" t="s">
        <v>2392</v>
      </c>
      <c r="D29281" t="s">
        <v>3101</v>
      </c>
      <c r="E29281" t="s">
        <v>3100</v>
      </c>
      <c r="F29281">
        <v>12</v>
      </c>
      <c r="G29281">
        <v>36.127200000000002</v>
      </c>
      <c r="H29281">
        <v>-77.734399999999994</v>
      </c>
      <c r="I29281" t="s">
        <v>2242</v>
      </c>
      <c r="M29281">
        <v>2016</v>
      </c>
      <c r="N29281" t="s">
        <v>3099</v>
      </c>
      <c r="O29281" t="s">
        <v>2387</v>
      </c>
      <c r="P29281" t="s">
        <v>2388</v>
      </c>
      <c r="Q29281" t="s">
        <v>2387</v>
      </c>
      <c r="R29281">
        <v>102153</v>
      </c>
      <c r="S29281">
        <v>2017</v>
      </c>
      <c r="V29281">
        <v>3.3000000000000002E-2</v>
      </c>
      <c r="W29281">
        <v>26.536999999999999</v>
      </c>
      <c r="X29281">
        <v>27.922000000000001</v>
      </c>
      <c r="Y29281">
        <v>5.3511320156297701</v>
      </c>
    </row>
    <row r="29282" spans="1:25" hidden="1">
      <c r="A29282"/>
      <c r="B29282" t="s">
        <v>2393</v>
      </c>
      <c r="C29282" t="s">
        <v>2392</v>
      </c>
      <c r="D29282" t="s">
        <v>3098</v>
      </c>
      <c r="E29282" t="s">
        <v>3097</v>
      </c>
      <c r="F29282">
        <v>3.4</v>
      </c>
      <c r="G29282">
        <v>36.115499999999997</v>
      </c>
      <c r="H29282">
        <v>-77.725099999999998</v>
      </c>
      <c r="I29282" t="s">
        <v>2242</v>
      </c>
      <c r="M29282">
        <v>2016</v>
      </c>
      <c r="N29282" t="s">
        <v>3096</v>
      </c>
      <c r="O29282" t="s">
        <v>2387</v>
      </c>
      <c r="P29282" t="s">
        <v>2388</v>
      </c>
      <c r="Q29282" t="s">
        <v>2387</v>
      </c>
      <c r="S29282">
        <v>2017</v>
      </c>
      <c r="W29282">
        <v>2.85</v>
      </c>
      <c r="X29282">
        <v>6.4809999999999999</v>
      </c>
      <c r="Y29282">
        <v>1.5161540710951</v>
      </c>
    </row>
    <row r="29283" spans="1:25" hidden="1">
      <c r="A29283"/>
      <c r="B29283" t="s">
        <v>2393</v>
      </c>
      <c r="C29283" t="s">
        <v>2392</v>
      </c>
      <c r="D29283" t="s">
        <v>3095</v>
      </c>
      <c r="E29283" t="s">
        <v>3094</v>
      </c>
      <c r="F29283">
        <v>2.2000000000000002</v>
      </c>
      <c r="G29283">
        <v>44.485599999999998</v>
      </c>
      <c r="H29283">
        <v>-73.136899999999997</v>
      </c>
      <c r="I29283" t="s">
        <v>2242</v>
      </c>
      <c r="M29283">
        <v>2014</v>
      </c>
      <c r="N29283" t="s">
        <v>3093</v>
      </c>
      <c r="O29283" t="s">
        <v>2387</v>
      </c>
      <c r="P29283" t="s">
        <v>2388</v>
      </c>
      <c r="Q29283" t="s">
        <v>2387</v>
      </c>
      <c r="S29283">
        <v>2017</v>
      </c>
      <c r="U29283">
        <v>0.23300000000000001</v>
      </c>
      <c r="V29283">
        <v>3.8359999999999999</v>
      </c>
      <c r="W29283">
        <v>3.7480000000000002</v>
      </c>
      <c r="X29283">
        <v>3.5470000000000002</v>
      </c>
    </row>
    <row r="29284" spans="1:25" hidden="1">
      <c r="A29284"/>
      <c r="B29284" t="s">
        <v>2393</v>
      </c>
      <c r="C29284" t="s">
        <v>2392</v>
      </c>
      <c r="D29284" t="s">
        <v>3092</v>
      </c>
      <c r="E29284" t="s">
        <v>3091</v>
      </c>
      <c r="F29284">
        <v>1800</v>
      </c>
      <c r="G29284">
        <v>34.422800000000002</v>
      </c>
      <c r="H29284">
        <v>-92.140600000000006</v>
      </c>
      <c r="I29284" t="s">
        <v>2</v>
      </c>
      <c r="M29284">
        <v>1980.5</v>
      </c>
      <c r="N29284" t="s">
        <v>3090</v>
      </c>
      <c r="O29284" t="s">
        <v>2387</v>
      </c>
      <c r="P29284" t="s">
        <v>2388</v>
      </c>
      <c r="Q29284" t="s">
        <v>2387</v>
      </c>
      <c r="R29284">
        <v>13532</v>
      </c>
      <c r="S29284">
        <v>2017</v>
      </c>
      <c r="T29284">
        <v>10561.665241999999</v>
      </c>
      <c r="U29284">
        <v>10526.995363</v>
      </c>
      <c r="V29284">
        <v>6223.1290349999999</v>
      </c>
      <c r="W29284">
        <v>5697.5380480000003</v>
      </c>
      <c r="X29284">
        <v>8007.032005</v>
      </c>
    </row>
    <row r="29285" spans="1:25" hidden="1">
      <c r="A29285"/>
      <c r="B29285" t="s">
        <v>2393</v>
      </c>
      <c r="C29285" t="s">
        <v>2392</v>
      </c>
      <c r="D29285" t="s">
        <v>3089</v>
      </c>
      <c r="E29285" t="s">
        <v>3088</v>
      </c>
      <c r="F29285">
        <v>204</v>
      </c>
      <c r="G29285">
        <v>45.8155</v>
      </c>
      <c r="H29285">
        <v>-120.3419</v>
      </c>
      <c r="I29285" t="s">
        <v>1371</v>
      </c>
      <c r="M29285">
        <v>2007</v>
      </c>
      <c r="N29285" t="s">
        <v>3087</v>
      </c>
      <c r="O29285" t="s">
        <v>2387</v>
      </c>
      <c r="P29285" t="s">
        <v>2388</v>
      </c>
      <c r="Q29285" t="s">
        <v>2387</v>
      </c>
      <c r="R29285">
        <v>32355</v>
      </c>
      <c r="S29285">
        <v>2017</v>
      </c>
      <c r="T29285">
        <v>556.66499999999996</v>
      </c>
      <c r="U29285">
        <v>544.46299999999997</v>
      </c>
      <c r="V29285">
        <v>483.37200000000001</v>
      </c>
      <c r="W29285">
        <v>555.51199999999994</v>
      </c>
      <c r="X29285">
        <v>468.28199999999998</v>
      </c>
    </row>
    <row r="29286" spans="1:25" hidden="1">
      <c r="A29286"/>
      <c r="B29286" t="s">
        <v>2393</v>
      </c>
      <c r="C29286" t="s">
        <v>2392</v>
      </c>
      <c r="D29286" t="s">
        <v>3086</v>
      </c>
      <c r="E29286" t="s">
        <v>3085</v>
      </c>
      <c r="F29286">
        <v>5</v>
      </c>
      <c r="G29286">
        <v>35.9071</v>
      </c>
      <c r="H29286">
        <v>-79.188299999999998</v>
      </c>
      <c r="I29286" t="s">
        <v>2242</v>
      </c>
      <c r="M29286">
        <v>2013</v>
      </c>
      <c r="N29286" t="s">
        <v>3084</v>
      </c>
      <c r="O29286" t="s">
        <v>2387</v>
      </c>
      <c r="P29286" t="s">
        <v>2388</v>
      </c>
      <c r="Q29286" t="s">
        <v>2387</v>
      </c>
      <c r="R29286">
        <v>67838</v>
      </c>
      <c r="S29286">
        <v>2017</v>
      </c>
      <c r="T29286">
        <v>1.9350000000000001</v>
      </c>
      <c r="U29286">
        <v>8.6560000000000006</v>
      </c>
      <c r="V29286">
        <v>8.4450000000000003</v>
      </c>
      <c r="W29286">
        <v>8.75</v>
      </c>
      <c r="X29286">
        <v>8.7149999999999999</v>
      </c>
    </row>
    <row r="29287" spans="1:25" hidden="1">
      <c r="A29287"/>
      <c r="B29287" t="s">
        <v>2393</v>
      </c>
      <c r="C29287" t="s">
        <v>2392</v>
      </c>
      <c r="D29287" t="s">
        <v>3083</v>
      </c>
      <c r="E29287" t="s">
        <v>3082</v>
      </c>
      <c r="F29287">
        <v>5.2</v>
      </c>
      <c r="G29287">
        <v>36.3476</v>
      </c>
      <c r="H29287">
        <v>-77.222399999999993</v>
      </c>
      <c r="I29287" t="s">
        <v>2242</v>
      </c>
      <c r="M29287">
        <v>2016</v>
      </c>
      <c r="N29287" t="s">
        <v>2429</v>
      </c>
      <c r="O29287" t="s">
        <v>2387</v>
      </c>
      <c r="P29287" t="s">
        <v>2388</v>
      </c>
      <c r="Q29287" t="s">
        <v>2387</v>
      </c>
      <c r="S29287">
        <v>2017</v>
      </c>
      <c r="W29287">
        <v>2.5880000000000001</v>
      </c>
      <c r="X29287">
        <v>10.162000000000001</v>
      </c>
      <c r="Y29287">
        <v>2.3188238734395701</v>
      </c>
    </row>
    <row r="29288" spans="1:25" hidden="1">
      <c r="A29288"/>
      <c r="B29288" t="s">
        <v>2393</v>
      </c>
      <c r="C29288" t="s">
        <v>2392</v>
      </c>
      <c r="D29288" t="s">
        <v>3081</v>
      </c>
      <c r="E29288" t="s">
        <v>3080</v>
      </c>
      <c r="F29288">
        <v>3.2</v>
      </c>
      <c r="G29288">
        <v>43.898299999999999</v>
      </c>
      <c r="H29288">
        <v>-83.949399999999997</v>
      </c>
      <c r="I29288" t="s">
        <v>72</v>
      </c>
      <c r="M29288">
        <v>2009</v>
      </c>
      <c r="N29288" t="s">
        <v>3079</v>
      </c>
      <c r="O29288" t="s">
        <v>2387</v>
      </c>
      <c r="P29288" t="s">
        <v>2388</v>
      </c>
      <c r="Q29288" t="s">
        <v>2387</v>
      </c>
      <c r="S29288">
        <v>2017</v>
      </c>
      <c r="T29288">
        <v>19.867999999999999</v>
      </c>
      <c r="U29288">
        <v>17.616</v>
      </c>
      <c r="V29288">
        <v>16.931000000000001</v>
      </c>
      <c r="W29288">
        <v>18.143999999999998</v>
      </c>
      <c r="X29288">
        <v>18.202999999999999</v>
      </c>
    </row>
    <row r="29289" spans="1:25" hidden="1">
      <c r="A29289"/>
      <c r="B29289" t="s">
        <v>2393</v>
      </c>
      <c r="C29289" t="s">
        <v>2392</v>
      </c>
      <c r="D29289" t="s">
        <v>3078</v>
      </c>
      <c r="E29289" t="s">
        <v>3077</v>
      </c>
      <c r="F29289">
        <v>18.600000000000001</v>
      </c>
      <c r="G29289">
        <v>43.847799999999999</v>
      </c>
      <c r="H29289">
        <v>-71.206900000000005</v>
      </c>
      <c r="I29289" t="s">
        <v>3</v>
      </c>
      <c r="M29289">
        <v>1968</v>
      </c>
      <c r="N29289" t="s">
        <v>3076</v>
      </c>
      <c r="O29289" t="s">
        <v>2387</v>
      </c>
      <c r="P29289" t="s">
        <v>2388</v>
      </c>
      <c r="Q29289" t="s">
        <v>2387</v>
      </c>
      <c r="R29289">
        <v>30834</v>
      </c>
      <c r="S29289">
        <v>2017</v>
      </c>
      <c r="T29289">
        <v>0</v>
      </c>
      <c r="U29289">
        <v>0</v>
      </c>
      <c r="V29289">
        <v>0</v>
      </c>
      <c r="W29289">
        <v>0</v>
      </c>
      <c r="X29289">
        <v>0.5</v>
      </c>
    </row>
    <row r="29290" spans="1:25" hidden="1">
      <c r="A29290"/>
      <c r="B29290" t="s">
        <v>2393</v>
      </c>
      <c r="C29290" t="s">
        <v>2392</v>
      </c>
      <c r="D29290" t="s">
        <v>3074</v>
      </c>
      <c r="E29290" t="s">
        <v>3075</v>
      </c>
      <c r="F29290">
        <v>150</v>
      </c>
      <c r="G29290">
        <v>40.590800000000002</v>
      </c>
      <c r="H29290">
        <v>-89.046700000000001</v>
      </c>
      <c r="I29290" t="s">
        <v>1371</v>
      </c>
      <c r="M29290">
        <v>2011</v>
      </c>
      <c r="N29290" t="s">
        <v>3074</v>
      </c>
      <c r="O29290" t="s">
        <v>2387</v>
      </c>
      <c r="P29290" t="s">
        <v>2388</v>
      </c>
      <c r="Q29290" t="s">
        <v>2387</v>
      </c>
      <c r="R29290">
        <v>55556</v>
      </c>
      <c r="S29290">
        <v>2017</v>
      </c>
      <c r="T29290">
        <v>450.86099999999999</v>
      </c>
      <c r="U29290">
        <v>443.74400000000003</v>
      </c>
      <c r="V29290">
        <v>464.596</v>
      </c>
      <c r="W29290">
        <v>423.58</v>
      </c>
      <c r="X29290">
        <v>439.56700000000001</v>
      </c>
    </row>
    <row r="29291" spans="1:25" hidden="1">
      <c r="A29291"/>
      <c r="B29291" t="s">
        <v>2393</v>
      </c>
      <c r="C29291" t="s">
        <v>2392</v>
      </c>
      <c r="D29291" t="s">
        <v>3072</v>
      </c>
      <c r="E29291" t="s">
        <v>3073</v>
      </c>
      <c r="F29291">
        <v>76.5</v>
      </c>
      <c r="G29291">
        <v>33.036799999999999</v>
      </c>
      <c r="H29291">
        <v>-82.1113</v>
      </c>
      <c r="I29291" t="s">
        <v>2242</v>
      </c>
      <c r="M29291">
        <v>2016</v>
      </c>
      <c r="N29291" t="s">
        <v>3072</v>
      </c>
      <c r="O29291" t="s">
        <v>2387</v>
      </c>
      <c r="P29291" t="s">
        <v>2388</v>
      </c>
      <c r="Q29291" t="s">
        <v>2387</v>
      </c>
      <c r="S29291">
        <v>2017</v>
      </c>
      <c r="W29291">
        <v>68.894999999999996</v>
      </c>
      <c r="X29291">
        <v>159.286</v>
      </c>
      <c r="Y29291">
        <v>34.1134665996398</v>
      </c>
    </row>
    <row r="29292" spans="1:25" hidden="1">
      <c r="A29292"/>
      <c r="B29292" t="s">
        <v>2393</v>
      </c>
      <c r="C29292" t="s">
        <v>2392</v>
      </c>
      <c r="D29292" t="s">
        <v>3071</v>
      </c>
      <c r="E29292" t="s">
        <v>3070</v>
      </c>
      <c r="F29292">
        <v>20</v>
      </c>
      <c r="G29292">
        <v>46.764400000000002</v>
      </c>
      <c r="H29292">
        <v>-89.566900000000004</v>
      </c>
      <c r="I29292" t="s">
        <v>5</v>
      </c>
      <c r="M29292">
        <v>1955</v>
      </c>
      <c r="N29292" t="s">
        <v>3069</v>
      </c>
      <c r="O29292" t="s">
        <v>2387</v>
      </c>
      <c r="P29292" t="s">
        <v>2388</v>
      </c>
      <c r="Q29292" t="s">
        <v>2387</v>
      </c>
      <c r="S29292">
        <v>2017</v>
      </c>
      <c r="T29292">
        <v>24.727</v>
      </c>
      <c r="U29292">
        <v>22.609000000000002</v>
      </c>
      <c r="V29292">
        <v>0</v>
      </c>
      <c r="W29292">
        <v>0</v>
      </c>
    </row>
    <row r="29293" spans="1:25" hidden="1">
      <c r="A29293"/>
      <c r="B29293" t="s">
        <v>2393</v>
      </c>
      <c r="C29293" t="s">
        <v>2392</v>
      </c>
      <c r="D29293" t="s">
        <v>3067</v>
      </c>
      <c r="E29293" t="s">
        <v>3068</v>
      </c>
      <c r="F29293">
        <v>101.2</v>
      </c>
      <c r="G29293">
        <v>32.506</v>
      </c>
      <c r="H29293">
        <v>-84.257000000000005</v>
      </c>
      <c r="I29293" t="s">
        <v>2242</v>
      </c>
      <c r="M29293">
        <v>2016</v>
      </c>
      <c r="N29293" t="s">
        <v>3067</v>
      </c>
      <c r="O29293" t="s">
        <v>2387</v>
      </c>
      <c r="P29293" t="s">
        <v>2388</v>
      </c>
      <c r="Q29293" t="s">
        <v>2387</v>
      </c>
      <c r="S29293">
        <v>2017</v>
      </c>
      <c r="W29293">
        <v>74.739999999999995</v>
      </c>
      <c r="X29293">
        <v>206.488</v>
      </c>
      <c r="Y29293">
        <v>45.127879998477802</v>
      </c>
    </row>
    <row r="29294" spans="1:25" hidden="1">
      <c r="A29294"/>
      <c r="B29294" t="s">
        <v>2393</v>
      </c>
      <c r="C29294" t="s">
        <v>2392</v>
      </c>
      <c r="D29294" t="s">
        <v>3066</v>
      </c>
      <c r="E29294" t="s">
        <v>3065</v>
      </c>
      <c r="F29294">
        <v>9</v>
      </c>
      <c r="G29294">
        <v>45.482100000000003</v>
      </c>
      <c r="H29294">
        <v>-87.802199999999999</v>
      </c>
      <c r="I29294" t="s">
        <v>11</v>
      </c>
      <c r="M29294">
        <v>1927</v>
      </c>
      <c r="N29294" t="s">
        <v>3064</v>
      </c>
      <c r="O29294" t="s">
        <v>2387</v>
      </c>
      <c r="P29294" t="s">
        <v>2388</v>
      </c>
      <c r="Q29294" t="s">
        <v>2387</v>
      </c>
      <c r="R29294">
        <v>37213</v>
      </c>
      <c r="S29294">
        <v>2017</v>
      </c>
      <c r="T29294">
        <v>31.324999999999999</v>
      </c>
      <c r="U29294">
        <v>36.847999999999999</v>
      </c>
      <c r="V29294">
        <v>37.770000000000003</v>
      </c>
      <c r="W29294">
        <v>40.46</v>
      </c>
      <c r="X29294">
        <v>48.395000000000003</v>
      </c>
    </row>
    <row r="29295" spans="1:25" hidden="1">
      <c r="A29295"/>
      <c r="B29295" t="s">
        <v>2393</v>
      </c>
      <c r="C29295" t="s">
        <v>2392</v>
      </c>
      <c r="D29295" t="s">
        <v>3063</v>
      </c>
      <c r="E29295" t="s">
        <v>3062</v>
      </c>
      <c r="F29295">
        <v>1</v>
      </c>
      <c r="G29295">
        <v>46.4983</v>
      </c>
      <c r="H29295">
        <v>-90.903899999999993</v>
      </c>
      <c r="I29295" t="s">
        <v>11</v>
      </c>
      <c r="M29295">
        <v>1907</v>
      </c>
      <c r="N29295" t="s">
        <v>2718</v>
      </c>
      <c r="O29295" t="s">
        <v>2387</v>
      </c>
      <c r="P29295" t="s">
        <v>2388</v>
      </c>
      <c r="Q29295" t="s">
        <v>2387</v>
      </c>
      <c r="R29295">
        <v>28300</v>
      </c>
      <c r="S29295">
        <v>2017</v>
      </c>
      <c r="T29295">
        <v>3.0339999999999998</v>
      </c>
      <c r="U29295">
        <v>4.8730000000000002</v>
      </c>
      <c r="V29295">
        <v>4.62</v>
      </c>
      <c r="W29295">
        <v>3.6480000000000001</v>
      </c>
      <c r="X29295">
        <v>3.8610000000000002</v>
      </c>
    </row>
    <row r="29296" spans="1:25" hidden="1">
      <c r="A29296"/>
      <c r="B29296" t="s">
        <v>2393</v>
      </c>
      <c r="C29296" t="s">
        <v>2392</v>
      </c>
      <c r="D29296" t="s">
        <v>3061</v>
      </c>
      <c r="E29296" t="s">
        <v>3060</v>
      </c>
      <c r="F29296">
        <v>4.3</v>
      </c>
      <c r="G29296">
        <v>35.757399999999997</v>
      </c>
      <c r="H29296">
        <v>-91.636899999999997</v>
      </c>
      <c r="I29296" t="s">
        <v>11</v>
      </c>
      <c r="M29296">
        <v>2007</v>
      </c>
      <c r="N29296" t="s">
        <v>3055</v>
      </c>
      <c r="O29296" t="s">
        <v>2387</v>
      </c>
      <c r="P29296" t="s">
        <v>2388</v>
      </c>
      <c r="Q29296" t="s">
        <v>2387</v>
      </c>
      <c r="S29296">
        <v>2017</v>
      </c>
      <c r="T29296">
        <v>17.422999999999998</v>
      </c>
      <c r="U29296">
        <v>18.135999999999999</v>
      </c>
      <c r="V29296">
        <v>33.002000000000002</v>
      </c>
      <c r="W29296">
        <v>6.0049999999999999</v>
      </c>
      <c r="X29296">
        <v>11.644</v>
      </c>
    </row>
    <row r="29297" spans="1:25" hidden="1">
      <c r="A29297"/>
      <c r="B29297" t="s">
        <v>2393</v>
      </c>
      <c r="C29297" t="s">
        <v>2392</v>
      </c>
      <c r="D29297" t="s">
        <v>3059</v>
      </c>
      <c r="E29297" t="s">
        <v>3058</v>
      </c>
      <c r="F29297">
        <v>3.5</v>
      </c>
      <c r="G29297">
        <v>35.744</v>
      </c>
      <c r="H29297">
        <v>-91.7654</v>
      </c>
      <c r="I29297" t="s">
        <v>11</v>
      </c>
      <c r="M29297">
        <v>2007</v>
      </c>
      <c r="N29297" t="s">
        <v>3055</v>
      </c>
      <c r="O29297" t="s">
        <v>2387</v>
      </c>
      <c r="P29297" t="s">
        <v>2388</v>
      </c>
      <c r="Q29297" t="s">
        <v>2387</v>
      </c>
      <c r="S29297">
        <v>2017</v>
      </c>
      <c r="T29297">
        <v>10.191000000000001</v>
      </c>
      <c r="W29297">
        <v>15.965999999999999</v>
      </c>
      <c r="X29297">
        <v>16.143000000000001</v>
      </c>
      <c r="Y29297">
        <v>159.92613276214499</v>
      </c>
    </row>
    <row r="29298" spans="1:25" hidden="1">
      <c r="A29298"/>
      <c r="B29298" t="s">
        <v>2393</v>
      </c>
      <c r="C29298" t="s">
        <v>2392</v>
      </c>
      <c r="D29298" t="s">
        <v>3057</v>
      </c>
      <c r="E29298" t="s">
        <v>3056</v>
      </c>
      <c r="F29298">
        <v>4.3</v>
      </c>
      <c r="G29298">
        <v>35.843600000000002</v>
      </c>
      <c r="H29298">
        <v>-91.850499999999997</v>
      </c>
      <c r="I29298" t="s">
        <v>11</v>
      </c>
      <c r="M29298">
        <v>2006</v>
      </c>
      <c r="N29298" t="s">
        <v>3055</v>
      </c>
      <c r="O29298" t="s">
        <v>2387</v>
      </c>
      <c r="P29298" t="s">
        <v>2388</v>
      </c>
      <c r="Q29298" t="s">
        <v>2387</v>
      </c>
      <c r="S29298">
        <v>2017</v>
      </c>
      <c r="T29298">
        <v>22.623000000000001</v>
      </c>
      <c r="U29298">
        <v>2.0179999999999998</v>
      </c>
      <c r="V29298">
        <v>3.67</v>
      </c>
      <c r="W29298">
        <v>22.334</v>
      </c>
      <c r="X29298">
        <v>17.664000000000001</v>
      </c>
    </row>
    <row r="29299" spans="1:25" hidden="1">
      <c r="A29299"/>
      <c r="B29299" t="s">
        <v>2393</v>
      </c>
      <c r="C29299" t="s">
        <v>2392</v>
      </c>
      <c r="D29299" t="s">
        <v>3054</v>
      </c>
      <c r="E29299" t="s">
        <v>3053</v>
      </c>
      <c r="F29299">
        <v>20</v>
      </c>
      <c r="G29299">
        <v>35.871400000000001</v>
      </c>
      <c r="H29299">
        <v>-119.46250000000001</v>
      </c>
      <c r="I29299" t="s">
        <v>2242</v>
      </c>
      <c r="M29299">
        <v>2013</v>
      </c>
      <c r="N29299" t="s">
        <v>2640</v>
      </c>
      <c r="O29299" t="s">
        <v>2387</v>
      </c>
      <c r="P29299" t="s">
        <v>2388</v>
      </c>
      <c r="Q29299" t="s">
        <v>2387</v>
      </c>
      <c r="R29299">
        <v>66569</v>
      </c>
      <c r="S29299">
        <v>2017</v>
      </c>
      <c r="T29299">
        <v>29.311919999999901</v>
      </c>
      <c r="U29299">
        <v>53.677999999999997</v>
      </c>
      <c r="V29299">
        <v>52.966999999999999</v>
      </c>
      <c r="W29299">
        <v>53.008000000000003</v>
      </c>
      <c r="X29299">
        <v>51.898000000000003</v>
      </c>
    </row>
    <row r="29300" spans="1:25" hidden="1">
      <c r="A29300"/>
      <c r="B29300" t="s">
        <v>2393</v>
      </c>
      <c r="C29300" t="s">
        <v>2392</v>
      </c>
      <c r="D29300" t="s">
        <v>3052</v>
      </c>
      <c r="E29300" t="s">
        <v>3051</v>
      </c>
      <c r="F29300">
        <v>19.8</v>
      </c>
      <c r="G29300">
        <v>35.874699999999997</v>
      </c>
      <c r="H29300">
        <v>-119.0461</v>
      </c>
      <c r="I29300" t="s">
        <v>2242</v>
      </c>
      <c r="M29300">
        <v>2014</v>
      </c>
      <c r="N29300" t="s">
        <v>2640</v>
      </c>
      <c r="O29300" t="s">
        <v>2387</v>
      </c>
      <c r="P29300" t="s">
        <v>2388</v>
      </c>
      <c r="Q29300" t="s">
        <v>2387</v>
      </c>
      <c r="R29300">
        <v>66569</v>
      </c>
      <c r="S29300">
        <v>2017</v>
      </c>
      <c r="U29300">
        <v>11.177</v>
      </c>
      <c r="V29300">
        <v>53.054000000000002</v>
      </c>
      <c r="W29300">
        <v>52.875</v>
      </c>
      <c r="X29300">
        <v>51.177</v>
      </c>
    </row>
    <row r="29301" spans="1:25" hidden="1">
      <c r="A29301"/>
      <c r="B29301" t="s">
        <v>2393</v>
      </c>
      <c r="C29301" t="s">
        <v>2392</v>
      </c>
      <c r="D29301" t="s">
        <v>3050</v>
      </c>
      <c r="E29301" t="s">
        <v>3049</v>
      </c>
      <c r="F29301">
        <v>266.5</v>
      </c>
      <c r="G29301">
        <v>38.765300000000003</v>
      </c>
      <c r="H29301">
        <v>-120.78740000000001</v>
      </c>
      <c r="I29301" t="s">
        <v>11</v>
      </c>
      <c r="M29301">
        <v>1968.0281425891101</v>
      </c>
      <c r="N29301" t="s">
        <v>3048</v>
      </c>
      <c r="O29301" t="s">
        <v>2387</v>
      </c>
      <c r="P29301" t="s">
        <v>2388</v>
      </c>
      <c r="Q29301" t="s">
        <v>2387</v>
      </c>
      <c r="R29301">
        <v>31882</v>
      </c>
      <c r="S29301">
        <v>2017</v>
      </c>
      <c r="T29301">
        <v>293.04300000000001</v>
      </c>
      <c r="U29301">
        <v>216.34299999999999</v>
      </c>
      <c r="V29301">
        <v>143.59700000000001</v>
      </c>
      <c r="W29301">
        <v>645.54499999999996</v>
      </c>
      <c r="X29301">
        <v>681.654</v>
      </c>
    </row>
    <row r="29302" spans="1:25" hidden="1">
      <c r="A29302"/>
      <c r="B29302" t="s">
        <v>2393</v>
      </c>
      <c r="C29302" t="s">
        <v>2392</v>
      </c>
      <c r="D29302" t="s">
        <v>3047</v>
      </c>
      <c r="E29302" t="s">
        <v>3046</v>
      </c>
      <c r="F29302">
        <v>31</v>
      </c>
      <c r="G29302">
        <v>40.181699999999999</v>
      </c>
      <c r="H29302">
        <v>-111.6203</v>
      </c>
      <c r="I29302" t="s">
        <v>5</v>
      </c>
      <c r="J29302" t="s">
        <v>3</v>
      </c>
      <c r="M29302">
        <v>1996.9032258064501</v>
      </c>
      <c r="N29302" t="s">
        <v>3045</v>
      </c>
      <c r="O29302" t="s">
        <v>2387</v>
      </c>
      <c r="P29302" t="s">
        <v>2388</v>
      </c>
      <c r="Q29302" t="s">
        <v>2387</v>
      </c>
      <c r="R29302">
        <v>33421</v>
      </c>
      <c r="S29302">
        <v>2017</v>
      </c>
      <c r="T29302">
        <v>5.7389999999999999</v>
      </c>
      <c r="U29302">
        <v>2.903</v>
      </c>
      <c r="V29302">
        <v>4.1970000000000001</v>
      </c>
      <c r="W29302">
        <v>7.4099999999999904</v>
      </c>
      <c r="X29302">
        <v>8.3059999999999992</v>
      </c>
    </row>
    <row r="29303" spans="1:25" hidden="1">
      <c r="A29303"/>
      <c r="B29303" t="s">
        <v>2393</v>
      </c>
      <c r="C29303" t="s">
        <v>2392</v>
      </c>
      <c r="D29303" t="s">
        <v>3044</v>
      </c>
      <c r="E29303" t="s">
        <v>3043</v>
      </c>
      <c r="F29303">
        <v>169.2</v>
      </c>
      <c r="G29303">
        <v>48.885599999999997</v>
      </c>
      <c r="H29303">
        <v>-122.7516</v>
      </c>
      <c r="I29303" t="s">
        <v>5</v>
      </c>
      <c r="J29303" t="s">
        <v>3</v>
      </c>
      <c r="M29303">
        <v>1980.99999999999</v>
      </c>
      <c r="N29303" t="s">
        <v>2981</v>
      </c>
      <c r="O29303" t="s">
        <v>2387</v>
      </c>
      <c r="P29303" t="s">
        <v>2388</v>
      </c>
      <c r="Q29303" t="s">
        <v>2387</v>
      </c>
      <c r="R29303">
        <v>30973</v>
      </c>
      <c r="S29303">
        <v>2017</v>
      </c>
      <c r="T29303">
        <v>27.795999999999999</v>
      </c>
      <c r="U29303">
        <v>24.254999999999999</v>
      </c>
      <c r="V29303">
        <v>38.732999999999997</v>
      </c>
      <c r="W29303">
        <v>33.637999999999998</v>
      </c>
      <c r="X29303">
        <v>31.451999999999899</v>
      </c>
    </row>
    <row r="29304" spans="1:25" hidden="1">
      <c r="A29304"/>
      <c r="B29304" t="s">
        <v>2393</v>
      </c>
      <c r="C29304" t="s">
        <v>2392</v>
      </c>
      <c r="D29304" t="s">
        <v>3042</v>
      </c>
      <c r="E29304" t="s">
        <v>3041</v>
      </c>
      <c r="F29304">
        <v>20</v>
      </c>
      <c r="G29304">
        <v>38.023000000000003</v>
      </c>
      <c r="H29304">
        <v>-77.971999999999994</v>
      </c>
      <c r="I29304" t="s">
        <v>2242</v>
      </c>
      <c r="M29304">
        <v>2017</v>
      </c>
      <c r="N29304" t="s">
        <v>2453</v>
      </c>
      <c r="O29304" t="s">
        <v>2387</v>
      </c>
      <c r="P29304" t="s">
        <v>2388</v>
      </c>
      <c r="Q29304" t="s">
        <v>2387</v>
      </c>
      <c r="R29304">
        <v>69645</v>
      </c>
      <c r="S29304">
        <v>2017</v>
      </c>
      <c r="W29304">
        <v>0.99</v>
      </c>
      <c r="X29304">
        <v>35.636000000000003</v>
      </c>
      <c r="Y29304">
        <v>8.91855335938296</v>
      </c>
    </row>
    <row r="29305" spans="1:25" hidden="1">
      <c r="A29305"/>
      <c r="B29305" t="s">
        <v>2393</v>
      </c>
      <c r="C29305" t="s">
        <v>2392</v>
      </c>
      <c r="D29305" t="s">
        <v>3040</v>
      </c>
      <c r="E29305" t="s">
        <v>3039</v>
      </c>
      <c r="F29305">
        <v>1.6</v>
      </c>
      <c r="G29305">
        <v>40.097499999999997</v>
      </c>
      <c r="H29305">
        <v>-75.242800000000003</v>
      </c>
      <c r="I29305" t="s">
        <v>5</v>
      </c>
      <c r="M29305">
        <v>2007</v>
      </c>
      <c r="N29305" t="s">
        <v>3038</v>
      </c>
      <c r="O29305" t="s">
        <v>2387</v>
      </c>
      <c r="P29305" t="s">
        <v>2388</v>
      </c>
      <c r="Q29305" t="s">
        <v>2387</v>
      </c>
      <c r="S29305">
        <v>2017</v>
      </c>
      <c r="T29305">
        <v>0.245</v>
      </c>
      <c r="U29305">
        <v>0.2</v>
      </c>
      <c r="V29305">
        <v>0.219</v>
      </c>
      <c r="W29305">
        <v>0.255</v>
      </c>
      <c r="X29305">
        <v>0.20200000000000001</v>
      </c>
    </row>
    <row r="29306" spans="1:25" hidden="1">
      <c r="A29306"/>
      <c r="B29306" t="s">
        <v>2393</v>
      </c>
      <c r="C29306" t="s">
        <v>2392</v>
      </c>
      <c r="D29306" t="s">
        <v>3037</v>
      </c>
      <c r="E29306" t="s">
        <v>3036</v>
      </c>
      <c r="F29306">
        <v>5</v>
      </c>
      <c r="G29306">
        <v>33.616500000000002</v>
      </c>
      <c r="H29306">
        <v>-96.868700000000004</v>
      </c>
      <c r="I29306" t="s">
        <v>2242</v>
      </c>
      <c r="M29306">
        <v>2018</v>
      </c>
      <c r="N29306" t="s">
        <v>2429</v>
      </c>
      <c r="O29306" t="s">
        <v>2387</v>
      </c>
      <c r="P29306" t="s">
        <v>2388</v>
      </c>
      <c r="Q29306" t="s">
        <v>2387</v>
      </c>
      <c r="S29306">
        <v>2017</v>
      </c>
      <c r="X29306">
        <v>0</v>
      </c>
      <c r="Y29306">
        <v>2.22963833984574</v>
      </c>
    </row>
    <row r="29307" spans="1:25" hidden="1">
      <c r="A29307"/>
      <c r="B29307" t="s">
        <v>2393</v>
      </c>
      <c r="C29307" t="s">
        <v>2392</v>
      </c>
      <c r="D29307" t="s">
        <v>3035</v>
      </c>
      <c r="E29307" t="s">
        <v>3034</v>
      </c>
      <c r="F29307">
        <v>5</v>
      </c>
      <c r="G29307">
        <v>33.624899999999997</v>
      </c>
      <c r="H29307">
        <v>-96.867500000000007</v>
      </c>
      <c r="I29307" t="s">
        <v>2242</v>
      </c>
      <c r="M29307">
        <v>2018</v>
      </c>
      <c r="N29307" t="s">
        <v>2429</v>
      </c>
      <c r="O29307" t="s">
        <v>2387</v>
      </c>
      <c r="P29307" t="s">
        <v>2388</v>
      </c>
      <c r="Q29307" t="s">
        <v>2387</v>
      </c>
      <c r="S29307">
        <v>2017</v>
      </c>
      <c r="X29307">
        <v>0</v>
      </c>
      <c r="Y29307">
        <v>2.22963833984574</v>
      </c>
    </row>
    <row r="29308" spans="1:25" hidden="1">
      <c r="A29308"/>
      <c r="B29308" t="s">
        <v>2393</v>
      </c>
      <c r="C29308" t="s">
        <v>2392</v>
      </c>
      <c r="D29308" t="s">
        <v>3033</v>
      </c>
      <c r="E29308" t="s">
        <v>3032</v>
      </c>
      <c r="F29308">
        <v>92</v>
      </c>
      <c r="G29308">
        <v>27.488099999999999</v>
      </c>
      <c r="H29308">
        <v>-99.005300000000005</v>
      </c>
      <c r="I29308" t="s">
        <v>1371</v>
      </c>
      <c r="M29308">
        <v>2013</v>
      </c>
      <c r="N29308" t="s">
        <v>3031</v>
      </c>
      <c r="O29308" t="s">
        <v>2387</v>
      </c>
      <c r="P29308" t="s">
        <v>2388</v>
      </c>
      <c r="Q29308" t="s">
        <v>2387</v>
      </c>
      <c r="R29308">
        <v>64444</v>
      </c>
      <c r="S29308">
        <v>2017</v>
      </c>
      <c r="T29308">
        <v>277.99400000000003</v>
      </c>
      <c r="U29308">
        <v>285.59500000000003</v>
      </c>
      <c r="V29308">
        <v>263.21100000000001</v>
      </c>
      <c r="W29308">
        <v>258.20699999999999</v>
      </c>
      <c r="X29308">
        <v>252.315</v>
      </c>
    </row>
    <row r="29309" spans="1:25" hidden="1">
      <c r="A29309"/>
      <c r="B29309" t="s">
        <v>2393</v>
      </c>
      <c r="C29309" t="s">
        <v>2392</v>
      </c>
      <c r="D29309" t="s">
        <v>3029</v>
      </c>
      <c r="E29309" t="s">
        <v>3030</v>
      </c>
      <c r="F29309">
        <v>3.3</v>
      </c>
      <c r="G29309">
        <v>37.691000000000003</v>
      </c>
      <c r="H29309">
        <v>-121.717</v>
      </c>
      <c r="I29309" t="s">
        <v>2242</v>
      </c>
      <c r="M29309">
        <v>2016</v>
      </c>
      <c r="N29309" t="s">
        <v>3029</v>
      </c>
      <c r="O29309" t="s">
        <v>2387</v>
      </c>
      <c r="P29309" t="s">
        <v>2388</v>
      </c>
      <c r="Q29309" t="s">
        <v>2387</v>
      </c>
      <c r="S29309">
        <v>2017</v>
      </c>
      <c r="W29309">
        <v>5.7939999999999996</v>
      </c>
      <c r="X29309">
        <v>6.3049999999999997</v>
      </c>
      <c r="Y29309">
        <v>1.4715613042981801</v>
      </c>
    </row>
    <row r="29310" spans="1:25" hidden="1">
      <c r="A29310"/>
      <c r="B29310" t="s">
        <v>2393</v>
      </c>
      <c r="C29310" t="s">
        <v>2392</v>
      </c>
      <c r="D29310" t="s">
        <v>3028</v>
      </c>
      <c r="E29310" t="s">
        <v>3027</v>
      </c>
      <c r="F29310">
        <v>61.5</v>
      </c>
      <c r="G29310">
        <v>33.924999999999997</v>
      </c>
      <c r="H29310">
        <v>-116.6178</v>
      </c>
      <c r="I29310" t="s">
        <v>1371</v>
      </c>
      <c r="M29310">
        <v>2002</v>
      </c>
      <c r="N29310" t="s">
        <v>3026</v>
      </c>
      <c r="O29310" t="s">
        <v>2387</v>
      </c>
      <c r="P29310" t="s">
        <v>2388</v>
      </c>
      <c r="Q29310" t="s">
        <v>2387</v>
      </c>
      <c r="R29310">
        <v>50285</v>
      </c>
      <c r="S29310">
        <v>2017</v>
      </c>
      <c r="T29310">
        <v>194.91200000000001</v>
      </c>
      <c r="U29310">
        <v>161.03899999999999</v>
      </c>
      <c r="V29310">
        <v>144.059</v>
      </c>
      <c r="W29310">
        <v>138.29499999999999</v>
      </c>
      <c r="X29310">
        <v>164.45099999999999</v>
      </c>
    </row>
    <row r="29311" spans="1:25" hidden="1">
      <c r="A29311"/>
      <c r="B29311" t="s">
        <v>2393</v>
      </c>
      <c r="C29311" t="s">
        <v>2392</v>
      </c>
      <c r="D29311" t="s">
        <v>3025</v>
      </c>
      <c r="E29311" t="s">
        <v>3024</v>
      </c>
      <c r="F29311">
        <v>1.3</v>
      </c>
      <c r="G29311">
        <v>33.934699999999999</v>
      </c>
      <c r="H29311">
        <v>-116.6405</v>
      </c>
      <c r="I29311" t="s">
        <v>11</v>
      </c>
      <c r="M29311">
        <v>1986</v>
      </c>
      <c r="N29311" t="s">
        <v>3023</v>
      </c>
      <c r="O29311" t="s">
        <v>2387</v>
      </c>
      <c r="P29311" t="s">
        <v>2388</v>
      </c>
      <c r="Q29311" t="s">
        <v>2387</v>
      </c>
      <c r="S29311">
        <v>2017</v>
      </c>
      <c r="T29311">
        <v>0.63100000000000001</v>
      </c>
      <c r="U29311">
        <v>0</v>
      </c>
      <c r="V29311">
        <v>0</v>
      </c>
      <c r="W29311">
        <v>1.9</v>
      </c>
      <c r="X29311">
        <v>7.1760000000000002</v>
      </c>
    </row>
    <row r="29312" spans="1:25" hidden="1">
      <c r="A29312"/>
      <c r="B29312" t="s">
        <v>2393</v>
      </c>
      <c r="C29312" t="s">
        <v>2392</v>
      </c>
      <c r="D29312" t="s">
        <v>3022</v>
      </c>
      <c r="E29312" t="s">
        <v>3021</v>
      </c>
      <c r="F29312">
        <v>93.9</v>
      </c>
      <c r="G29312">
        <v>39.802799999999998</v>
      </c>
      <c r="H29312">
        <v>-84.895300000000006</v>
      </c>
      <c r="I29312" t="s">
        <v>2</v>
      </c>
      <c r="M29312">
        <v>1966.6741214057499</v>
      </c>
      <c r="N29312" t="s">
        <v>3020</v>
      </c>
      <c r="O29312" t="s">
        <v>2387</v>
      </c>
      <c r="P29312" t="s">
        <v>2388</v>
      </c>
      <c r="Q29312" t="s">
        <v>2387</v>
      </c>
      <c r="R29312">
        <v>31399</v>
      </c>
      <c r="S29312">
        <v>2017</v>
      </c>
      <c r="T29312">
        <v>18.213000000000001</v>
      </c>
      <c r="U29312">
        <v>45.133000000000003</v>
      </c>
      <c r="V29312">
        <v>53.290999999999997</v>
      </c>
      <c r="W29312">
        <v>63.836999999999897</v>
      </c>
      <c r="X29312">
        <v>36.667000000000002</v>
      </c>
    </row>
    <row r="29313" spans="1:25" hidden="1">
      <c r="A29313"/>
      <c r="B29313" t="s">
        <v>2393</v>
      </c>
      <c r="C29313" t="s">
        <v>2392</v>
      </c>
      <c r="D29313" t="s">
        <v>3019</v>
      </c>
      <c r="E29313" t="s">
        <v>3018</v>
      </c>
      <c r="F29313">
        <v>10</v>
      </c>
      <c r="G29313">
        <v>33.498199999999997</v>
      </c>
      <c r="H29313">
        <v>-96.378900000000002</v>
      </c>
      <c r="I29313" t="s">
        <v>2242</v>
      </c>
      <c r="M29313">
        <v>2018</v>
      </c>
      <c r="N29313" t="s">
        <v>2429</v>
      </c>
      <c r="O29313" t="s">
        <v>2387</v>
      </c>
      <c r="P29313" t="s">
        <v>2388</v>
      </c>
      <c r="Q29313" t="s">
        <v>2387</v>
      </c>
      <c r="S29313">
        <v>2017</v>
      </c>
      <c r="X29313">
        <v>0</v>
      </c>
      <c r="Y29313">
        <v>4.45927667969148</v>
      </c>
    </row>
    <row r="29314" spans="1:25" hidden="1">
      <c r="A29314"/>
      <c r="B29314" t="s">
        <v>2393</v>
      </c>
      <c r="C29314" t="s">
        <v>2392</v>
      </c>
      <c r="D29314" t="s">
        <v>3017</v>
      </c>
      <c r="E29314" t="s">
        <v>3016</v>
      </c>
      <c r="F29314">
        <v>5.0999999999999996</v>
      </c>
      <c r="G29314">
        <v>44.488900000000001</v>
      </c>
      <c r="H29314">
        <v>-89.575599999999994</v>
      </c>
      <c r="I29314" t="s">
        <v>11</v>
      </c>
      <c r="M29314">
        <v>1907.9411764705801</v>
      </c>
      <c r="N29314" t="s">
        <v>2738</v>
      </c>
      <c r="O29314" t="s">
        <v>2387</v>
      </c>
      <c r="P29314" t="s">
        <v>2388</v>
      </c>
      <c r="Q29314" t="s">
        <v>2387</v>
      </c>
      <c r="S29314">
        <v>2017</v>
      </c>
      <c r="T29314">
        <v>22.251000000000001</v>
      </c>
      <c r="U29314">
        <v>27.195</v>
      </c>
      <c r="V29314">
        <v>27.413</v>
      </c>
      <c r="W29314">
        <v>31.818000000000001</v>
      </c>
      <c r="X29314">
        <v>30.985019999999999</v>
      </c>
    </row>
    <row r="29315" spans="1:25" hidden="1">
      <c r="A29315"/>
      <c r="B29315" t="s">
        <v>2393</v>
      </c>
      <c r="C29315" t="s">
        <v>2392</v>
      </c>
      <c r="D29315" t="s">
        <v>3015</v>
      </c>
      <c r="E29315" t="s">
        <v>3014</v>
      </c>
      <c r="F29315">
        <v>576.79999999999995</v>
      </c>
      <c r="G29315">
        <v>41.673900000000003</v>
      </c>
      <c r="H29315">
        <v>-87.477500000000006</v>
      </c>
      <c r="I29315" t="s">
        <v>5</v>
      </c>
      <c r="M29315">
        <v>2002</v>
      </c>
      <c r="N29315" t="s">
        <v>3013</v>
      </c>
      <c r="O29315" t="s">
        <v>2387</v>
      </c>
      <c r="P29315" t="s">
        <v>2388</v>
      </c>
      <c r="Q29315" t="s">
        <v>2387</v>
      </c>
      <c r="R29315">
        <v>49925</v>
      </c>
      <c r="S29315">
        <v>2017</v>
      </c>
      <c r="T29315">
        <v>1711.5740000000001</v>
      </c>
      <c r="U29315">
        <v>1661.4760000000001</v>
      </c>
      <c r="V29315">
        <v>2125.7449999999999</v>
      </c>
      <c r="W29315">
        <v>2769.1489999999999</v>
      </c>
      <c r="X29315">
        <v>2054.6570000000002</v>
      </c>
    </row>
    <row r="29316" spans="1:25" hidden="1">
      <c r="A29316"/>
      <c r="B29316" t="s">
        <v>2393</v>
      </c>
      <c r="C29316" t="s">
        <v>2392</v>
      </c>
      <c r="D29316" t="s">
        <v>3012</v>
      </c>
      <c r="E29316" t="s">
        <v>3011</v>
      </c>
      <c r="F29316">
        <v>83.8</v>
      </c>
      <c r="G29316">
        <v>41.670299999999997</v>
      </c>
      <c r="H29316">
        <v>-87.4803</v>
      </c>
      <c r="I29316" t="s">
        <v>5</v>
      </c>
      <c r="J29316" t="s">
        <v>2735</v>
      </c>
      <c r="M29316">
        <v>1961.8615751789901</v>
      </c>
      <c r="N29316" t="s">
        <v>3010</v>
      </c>
      <c r="O29316" t="s">
        <v>2387</v>
      </c>
      <c r="P29316" t="s">
        <v>2388</v>
      </c>
      <c r="Q29316" t="s">
        <v>2387</v>
      </c>
      <c r="R29316">
        <v>13233</v>
      </c>
      <c r="S29316">
        <v>2017</v>
      </c>
      <c r="T29316">
        <v>421.12099999999998</v>
      </c>
      <c r="U29316">
        <v>374.81099999999998</v>
      </c>
      <c r="V29316">
        <v>401.09900199999998</v>
      </c>
      <c r="W29316">
        <v>433.653999</v>
      </c>
      <c r="X29316">
        <v>418.81799899999999</v>
      </c>
    </row>
    <row r="29317" spans="1:25" hidden="1">
      <c r="A29317"/>
      <c r="B29317" t="s">
        <v>2393</v>
      </c>
      <c r="C29317" t="s">
        <v>2392</v>
      </c>
      <c r="D29317" t="s">
        <v>3009</v>
      </c>
      <c r="E29317" t="s">
        <v>3008</v>
      </c>
      <c r="F29317">
        <v>4.8</v>
      </c>
      <c r="G29317">
        <v>55.328099999999999</v>
      </c>
      <c r="H29317">
        <v>-131.5308</v>
      </c>
      <c r="I29317" t="s">
        <v>11</v>
      </c>
      <c r="M29317">
        <v>2015</v>
      </c>
      <c r="N29317" t="s">
        <v>3007</v>
      </c>
      <c r="O29317" t="s">
        <v>2387</v>
      </c>
      <c r="P29317" t="s">
        <v>2388</v>
      </c>
      <c r="Q29317" t="s">
        <v>2387</v>
      </c>
      <c r="R29317">
        <v>65398</v>
      </c>
      <c r="S29317">
        <v>2017</v>
      </c>
      <c r="V29317">
        <v>8.7119999999999997</v>
      </c>
      <c r="W29317">
        <v>7.649</v>
      </c>
      <c r="X29317">
        <v>9.3729999999999993</v>
      </c>
      <c r="Y29317">
        <v>219.32726778808501</v>
      </c>
    </row>
    <row r="29318" spans="1:25" hidden="1">
      <c r="A29318"/>
      <c r="B29318" t="s">
        <v>2393</v>
      </c>
      <c r="C29318" t="s">
        <v>2392</v>
      </c>
      <c r="D29318" t="s">
        <v>3006</v>
      </c>
      <c r="E29318" t="s">
        <v>3005</v>
      </c>
      <c r="F29318">
        <v>41.8</v>
      </c>
      <c r="G29318">
        <v>31.869399999999999</v>
      </c>
      <c r="H29318">
        <v>-97.366699999999994</v>
      </c>
      <c r="I29318" t="s">
        <v>11</v>
      </c>
      <c r="M29318">
        <v>1953</v>
      </c>
      <c r="N29318" t="s">
        <v>3004</v>
      </c>
      <c r="O29318" t="s">
        <v>2387</v>
      </c>
      <c r="P29318" t="s">
        <v>2388</v>
      </c>
      <c r="Q29318" t="s">
        <v>2387</v>
      </c>
      <c r="R29318">
        <v>35599</v>
      </c>
      <c r="S29318">
        <v>2017</v>
      </c>
      <c r="T29318">
        <v>2.8010000000000002</v>
      </c>
      <c r="U29318">
        <v>3.113</v>
      </c>
      <c r="V29318">
        <v>77.378</v>
      </c>
      <c r="W29318">
        <v>140.27699999999999</v>
      </c>
      <c r="X29318">
        <v>32.426000000000002</v>
      </c>
    </row>
    <row r="29319" spans="1:25" hidden="1">
      <c r="A29319"/>
      <c r="B29319" t="s">
        <v>2393</v>
      </c>
      <c r="C29319" t="s">
        <v>2392</v>
      </c>
      <c r="D29319" t="s">
        <v>3003</v>
      </c>
      <c r="E29319" t="s">
        <v>3002</v>
      </c>
      <c r="F29319">
        <v>20</v>
      </c>
      <c r="G29319">
        <v>36.376899999999999</v>
      </c>
      <c r="H29319">
        <v>-120.13849999999999</v>
      </c>
      <c r="I29319" t="s">
        <v>2242</v>
      </c>
      <c r="M29319">
        <v>2017</v>
      </c>
      <c r="N29319" t="s">
        <v>3001</v>
      </c>
      <c r="O29319" t="s">
        <v>2387</v>
      </c>
      <c r="P29319" t="s">
        <v>2388</v>
      </c>
      <c r="Q29319" t="s">
        <v>2387</v>
      </c>
      <c r="S29319">
        <v>2017</v>
      </c>
      <c r="X29319">
        <v>36.941000000000003</v>
      </c>
      <c r="Y29319">
        <v>8.91855335938296</v>
      </c>
    </row>
    <row r="29320" spans="1:25" hidden="1">
      <c r="A29320"/>
      <c r="B29320" t="s">
        <v>2393</v>
      </c>
      <c r="C29320" t="s">
        <v>2392</v>
      </c>
      <c r="D29320" t="s">
        <v>3000</v>
      </c>
      <c r="E29320" t="s">
        <v>2999</v>
      </c>
      <c r="F29320">
        <v>1.1000000000000001</v>
      </c>
      <c r="G29320">
        <v>43.064399999999999</v>
      </c>
      <c r="H29320">
        <v>-94.421899999999994</v>
      </c>
      <c r="I29320" t="s">
        <v>3</v>
      </c>
      <c r="J29320" t="s">
        <v>5</v>
      </c>
      <c r="M29320">
        <v>1964</v>
      </c>
      <c r="N29320" t="s">
        <v>2998</v>
      </c>
      <c r="O29320" t="s">
        <v>2387</v>
      </c>
      <c r="P29320" t="s">
        <v>2388</v>
      </c>
      <c r="Q29320" t="s">
        <v>2387</v>
      </c>
      <c r="R29320">
        <v>36954</v>
      </c>
      <c r="S29320">
        <v>2017</v>
      </c>
      <c r="T29320">
        <v>0</v>
      </c>
      <c r="U29320">
        <v>0</v>
      </c>
      <c r="V29320">
        <v>0</v>
      </c>
      <c r="W29320">
        <v>0</v>
      </c>
      <c r="X29320">
        <v>0</v>
      </c>
    </row>
    <row r="29321" spans="1:25" hidden="1">
      <c r="A29321"/>
      <c r="B29321" t="s">
        <v>2393</v>
      </c>
      <c r="C29321" t="s">
        <v>2392</v>
      </c>
      <c r="D29321" t="s">
        <v>2997</v>
      </c>
      <c r="E29321" t="s">
        <v>2996</v>
      </c>
      <c r="F29321">
        <v>2.2000000000000002</v>
      </c>
      <c r="G29321">
        <v>33.971600000000002</v>
      </c>
      <c r="H29321">
        <v>-118.04810000000001</v>
      </c>
      <c r="I29321" t="s">
        <v>72</v>
      </c>
      <c r="M29321">
        <v>2008.5</v>
      </c>
      <c r="N29321" t="s">
        <v>2995</v>
      </c>
      <c r="O29321" t="s">
        <v>2387</v>
      </c>
      <c r="P29321" t="s">
        <v>2388</v>
      </c>
      <c r="Q29321" t="s">
        <v>2387</v>
      </c>
      <c r="R29321">
        <v>63238</v>
      </c>
      <c r="S29321">
        <v>2017</v>
      </c>
      <c r="T29321">
        <v>9.7219999999999995</v>
      </c>
      <c r="V29321">
        <v>9.5609999999999999</v>
      </c>
      <c r="W29321">
        <v>9.9109999999999996</v>
      </c>
      <c r="X29321">
        <v>10.141999999999999</v>
      </c>
      <c r="Y29321">
        <v>0</v>
      </c>
    </row>
    <row r="29322" spans="1:25" hidden="1">
      <c r="A29322"/>
      <c r="B29322" t="s">
        <v>2393</v>
      </c>
      <c r="C29322" t="s">
        <v>2392</v>
      </c>
      <c r="D29322" t="s">
        <v>2994</v>
      </c>
      <c r="E29322" t="s">
        <v>2993</v>
      </c>
      <c r="F29322">
        <v>43.7</v>
      </c>
      <c r="G29322">
        <v>37.581299999999999</v>
      </c>
      <c r="H29322">
        <v>-97.424099999999996</v>
      </c>
      <c r="I29322" t="s">
        <v>5</v>
      </c>
      <c r="M29322">
        <v>1982</v>
      </c>
      <c r="N29322" t="s">
        <v>2992</v>
      </c>
      <c r="O29322" t="s">
        <v>2387</v>
      </c>
      <c r="P29322" t="s">
        <v>2388</v>
      </c>
      <c r="Q29322" t="s">
        <v>2387</v>
      </c>
      <c r="R29322">
        <v>23845</v>
      </c>
      <c r="S29322">
        <v>2017</v>
      </c>
      <c r="T29322">
        <v>3.3000000000000002E-2</v>
      </c>
      <c r="U29322">
        <v>0.01</v>
      </c>
      <c r="V29322">
        <v>0</v>
      </c>
      <c r="W29322">
        <v>0</v>
      </c>
      <c r="X29322">
        <v>0</v>
      </c>
    </row>
    <row r="29323" spans="1:25" hidden="1">
      <c r="A29323"/>
      <c r="B29323" t="s">
        <v>2393</v>
      </c>
      <c r="C29323" t="s">
        <v>2392</v>
      </c>
      <c r="D29323" t="s">
        <v>2991</v>
      </c>
      <c r="E29323" t="s">
        <v>2990</v>
      </c>
      <c r="F29323">
        <v>5.3999999999999897</v>
      </c>
      <c r="G29323">
        <v>38.384700000000002</v>
      </c>
      <c r="H29323">
        <v>-75.634399999999999</v>
      </c>
      <c r="I29323" t="s">
        <v>72</v>
      </c>
      <c r="J29323" t="s">
        <v>3</v>
      </c>
      <c r="M29323">
        <v>2007</v>
      </c>
      <c r="N29323" t="s">
        <v>2989</v>
      </c>
      <c r="O29323" t="s">
        <v>2387</v>
      </c>
      <c r="P29323" t="s">
        <v>2388</v>
      </c>
      <c r="Q29323" t="s">
        <v>2387</v>
      </c>
      <c r="S29323">
        <v>2017</v>
      </c>
      <c r="T29323">
        <v>14.68</v>
      </c>
      <c r="U29323">
        <v>14.708</v>
      </c>
      <c r="V29323">
        <v>14.067</v>
      </c>
      <c r="W29323">
        <v>13.285</v>
      </c>
      <c r="X29323">
        <v>10.4279999999999</v>
      </c>
    </row>
    <row r="29324" spans="1:25" hidden="1">
      <c r="A29324"/>
      <c r="B29324" t="s">
        <v>2393</v>
      </c>
      <c r="C29324" t="s">
        <v>2392</v>
      </c>
      <c r="D29324" t="s">
        <v>2988</v>
      </c>
      <c r="E29324" t="s">
        <v>2987</v>
      </c>
      <c r="F29324">
        <v>3.6</v>
      </c>
      <c r="G29324">
        <v>40.479700000000001</v>
      </c>
      <c r="H29324">
        <v>-96.960400000000007</v>
      </c>
      <c r="I29324" t="s">
        <v>3</v>
      </c>
      <c r="M29324">
        <v>1976.44444444444</v>
      </c>
      <c r="N29324" t="s">
        <v>2986</v>
      </c>
      <c r="O29324" t="s">
        <v>2387</v>
      </c>
      <c r="P29324" t="s">
        <v>2388</v>
      </c>
      <c r="Q29324" t="s">
        <v>2387</v>
      </c>
      <c r="R29324">
        <v>36978</v>
      </c>
      <c r="S29324">
        <v>2017</v>
      </c>
      <c r="T29324">
        <v>2E-3</v>
      </c>
      <c r="U29324">
        <v>5.5E-2</v>
      </c>
      <c r="V29324">
        <v>2.3E-2</v>
      </c>
      <c r="W29324">
        <v>1E-3</v>
      </c>
      <c r="X29324">
        <v>2E-3</v>
      </c>
    </row>
    <row r="29325" spans="1:25" hidden="1">
      <c r="A29325"/>
      <c r="B29325" t="s">
        <v>2393</v>
      </c>
      <c r="C29325" t="s">
        <v>2392</v>
      </c>
      <c r="D29325" t="s">
        <v>2985</v>
      </c>
      <c r="E29325" t="s">
        <v>2984</v>
      </c>
      <c r="F29325">
        <v>10.6</v>
      </c>
      <c r="G29325">
        <v>36.341700000000003</v>
      </c>
      <c r="H29325">
        <v>-82.126400000000004</v>
      </c>
      <c r="I29325" t="s">
        <v>11</v>
      </c>
      <c r="M29325">
        <v>1938.9056603773499</v>
      </c>
      <c r="N29325" t="s">
        <v>2871</v>
      </c>
      <c r="O29325" t="s">
        <v>2387</v>
      </c>
      <c r="P29325" t="s">
        <v>2388</v>
      </c>
      <c r="Q29325" t="s">
        <v>2387</v>
      </c>
      <c r="R29325">
        <v>34384</v>
      </c>
      <c r="S29325">
        <v>2017</v>
      </c>
      <c r="T29325">
        <v>32.222999999999999</v>
      </c>
      <c r="U29325">
        <v>10.478</v>
      </c>
      <c r="V29325">
        <v>5.952</v>
      </c>
      <c r="W29325">
        <v>12.16</v>
      </c>
      <c r="X29325">
        <v>12.872999999999999</v>
      </c>
    </row>
    <row r="29326" spans="1:25" hidden="1">
      <c r="A29326"/>
      <c r="B29326" t="s">
        <v>2393</v>
      </c>
      <c r="C29326" t="s">
        <v>2392</v>
      </c>
      <c r="D29326" t="s">
        <v>2983</v>
      </c>
      <c r="E29326" t="s">
        <v>2982</v>
      </c>
      <c r="F29326">
        <v>273.10000000000002</v>
      </c>
      <c r="G29326">
        <v>47.036299999999997</v>
      </c>
      <c r="H29326">
        <v>-120.20650000000001</v>
      </c>
      <c r="I29326" t="s">
        <v>1371</v>
      </c>
      <c r="J29326" t="s">
        <v>2242</v>
      </c>
      <c r="M29326">
        <v>2007.32222629073</v>
      </c>
      <c r="N29326" t="s">
        <v>2981</v>
      </c>
      <c r="O29326" t="s">
        <v>2387</v>
      </c>
      <c r="P29326" t="s">
        <v>2388</v>
      </c>
      <c r="Q29326" t="s">
        <v>2387</v>
      </c>
      <c r="R29326">
        <v>52656</v>
      </c>
      <c r="S29326">
        <v>2017</v>
      </c>
      <c r="T29326">
        <v>659.86299999999903</v>
      </c>
      <c r="U29326">
        <v>650.56299999999999</v>
      </c>
      <c r="V29326">
        <v>609.96299999999997</v>
      </c>
      <c r="W29326">
        <v>672.92600000000004</v>
      </c>
      <c r="X29326">
        <v>613.46400000000006</v>
      </c>
    </row>
    <row r="29327" spans="1:25" hidden="1">
      <c r="A29327"/>
      <c r="B29327" t="s">
        <v>2393</v>
      </c>
      <c r="C29327" t="s">
        <v>2392</v>
      </c>
      <c r="D29327" t="s">
        <v>2980</v>
      </c>
      <c r="E29327" t="s">
        <v>2979</v>
      </c>
      <c r="F29327">
        <v>27.3</v>
      </c>
      <c r="G29327">
        <v>32.952800000000003</v>
      </c>
      <c r="H29327">
        <v>-103.28530000000001</v>
      </c>
      <c r="I29327" t="s">
        <v>1371</v>
      </c>
      <c r="M29327">
        <v>2012</v>
      </c>
      <c r="N29327" t="s">
        <v>2978</v>
      </c>
      <c r="O29327" t="s">
        <v>2387</v>
      </c>
      <c r="P29327" t="s">
        <v>2388</v>
      </c>
      <c r="Q29327" t="s">
        <v>2387</v>
      </c>
      <c r="R29327">
        <v>66138</v>
      </c>
      <c r="S29327">
        <v>2017</v>
      </c>
      <c r="T29327">
        <v>92.081000000000003</v>
      </c>
      <c r="U29327">
        <v>94.864000000000004</v>
      </c>
      <c r="V29327">
        <v>85.67</v>
      </c>
      <c r="W29327">
        <v>92.061000000000007</v>
      </c>
      <c r="X29327">
        <v>93.903000000000006</v>
      </c>
    </row>
    <row r="29328" spans="1:25" hidden="1">
      <c r="A29328"/>
      <c r="B29328" t="s">
        <v>2393</v>
      </c>
      <c r="C29328" t="s">
        <v>2392</v>
      </c>
      <c r="D29328" t="s">
        <v>2977</v>
      </c>
      <c r="E29328" t="s">
        <v>2976</v>
      </c>
      <c r="F29328">
        <v>200</v>
      </c>
      <c r="G29328">
        <v>40.349400000000003</v>
      </c>
      <c r="H29328">
        <v>-85.843100000000007</v>
      </c>
      <c r="I29328" t="s">
        <v>1371</v>
      </c>
      <c r="M29328">
        <v>2013</v>
      </c>
      <c r="N29328" t="s">
        <v>2975</v>
      </c>
      <c r="O29328" t="s">
        <v>2387</v>
      </c>
      <c r="P29328" t="s">
        <v>2388</v>
      </c>
      <c r="Q29328" t="s">
        <v>2387</v>
      </c>
      <c r="S29328">
        <v>2017</v>
      </c>
      <c r="T29328">
        <v>627.72799999999995</v>
      </c>
      <c r="U29328">
        <v>661.51900000000001</v>
      </c>
      <c r="V29328">
        <v>648.37099999999998</v>
      </c>
      <c r="W29328">
        <v>662.51599999999996</v>
      </c>
      <c r="X29328">
        <v>698.17600000000004</v>
      </c>
    </row>
    <row r="29329" spans="1:25" hidden="1">
      <c r="A29329"/>
      <c r="B29329" t="s">
        <v>2393</v>
      </c>
      <c r="C29329" t="s">
        <v>2392</v>
      </c>
      <c r="D29329" t="s">
        <v>2974</v>
      </c>
      <c r="E29329" t="s">
        <v>2973</v>
      </c>
      <c r="F29329">
        <v>35.6</v>
      </c>
      <c r="G29329">
        <v>43.667900000000003</v>
      </c>
      <c r="H29329">
        <v>-72.303600000000003</v>
      </c>
      <c r="I29329" t="s">
        <v>11</v>
      </c>
      <c r="M29329">
        <v>1953.3258426966199</v>
      </c>
      <c r="N29329" t="s">
        <v>2972</v>
      </c>
      <c r="O29329" t="s">
        <v>2387</v>
      </c>
      <c r="P29329" t="s">
        <v>2388</v>
      </c>
      <c r="Q29329" t="s">
        <v>2387</v>
      </c>
      <c r="R29329">
        <v>27451</v>
      </c>
      <c r="S29329">
        <v>2017</v>
      </c>
      <c r="T29329">
        <v>162.5</v>
      </c>
      <c r="U29329">
        <v>149.245</v>
      </c>
      <c r="V29329">
        <v>138.953</v>
      </c>
      <c r="W29329">
        <v>143.30199999999999</v>
      </c>
      <c r="X29329">
        <v>165.47200000000001</v>
      </c>
    </row>
    <row r="29330" spans="1:25" hidden="1">
      <c r="A29330"/>
      <c r="B29330" t="s">
        <v>2393</v>
      </c>
      <c r="C29330" t="s">
        <v>2392</v>
      </c>
      <c r="D29330" t="s">
        <v>2971</v>
      </c>
      <c r="E29330" t="s">
        <v>2970</v>
      </c>
      <c r="F29330">
        <v>161</v>
      </c>
      <c r="G29330">
        <v>35.291899999999998</v>
      </c>
      <c r="H29330">
        <v>-102.3031</v>
      </c>
      <c r="I29330" t="s">
        <v>1371</v>
      </c>
      <c r="M29330">
        <v>2007</v>
      </c>
      <c r="N29330" t="s">
        <v>2808</v>
      </c>
      <c r="O29330" t="s">
        <v>2387</v>
      </c>
      <c r="P29330" t="s">
        <v>2388</v>
      </c>
      <c r="Q29330" t="s">
        <v>2387</v>
      </c>
      <c r="R29330">
        <v>49367</v>
      </c>
      <c r="S29330">
        <v>2017</v>
      </c>
      <c r="T29330">
        <v>658.66099999999994</v>
      </c>
      <c r="U29330">
        <v>655.21500000000003</v>
      </c>
      <c r="V29330">
        <v>590.37599999999998</v>
      </c>
      <c r="W29330">
        <v>665.16700000000003</v>
      </c>
      <c r="X29330">
        <v>637.82100000000003</v>
      </c>
    </row>
    <row r="29331" spans="1:25" hidden="1">
      <c r="A29331"/>
      <c r="B29331" t="s">
        <v>2393</v>
      </c>
      <c r="C29331" t="s">
        <v>2392</v>
      </c>
      <c r="D29331" t="s">
        <v>2968</v>
      </c>
      <c r="E29331" t="s">
        <v>2969</v>
      </c>
      <c r="F29331">
        <v>19.5</v>
      </c>
      <c r="G29331">
        <v>35.6158</v>
      </c>
      <c r="H29331">
        <v>-119.5783</v>
      </c>
      <c r="I29331" t="s">
        <v>2242</v>
      </c>
      <c r="M29331">
        <v>2015</v>
      </c>
      <c r="N29331" t="s">
        <v>2968</v>
      </c>
      <c r="O29331" t="s">
        <v>2387</v>
      </c>
      <c r="P29331" t="s">
        <v>2388</v>
      </c>
      <c r="Q29331" t="s">
        <v>2387</v>
      </c>
      <c r="R29331">
        <v>67716</v>
      </c>
      <c r="S29331">
        <v>2017</v>
      </c>
      <c r="V29331">
        <v>44.523000000000003</v>
      </c>
      <c r="W29331">
        <v>46.55</v>
      </c>
      <c r="X29331">
        <v>45.671999999999997</v>
      </c>
      <c r="Y29331">
        <v>8.6955895253983897</v>
      </c>
    </row>
    <row r="29332" spans="1:25" hidden="1">
      <c r="A29332"/>
      <c r="B29332" t="s">
        <v>2393</v>
      </c>
      <c r="C29332" t="s">
        <v>2392</v>
      </c>
      <c r="D29332" t="s">
        <v>2967</v>
      </c>
      <c r="E29332" t="s">
        <v>2966</v>
      </c>
      <c r="F29332">
        <v>15</v>
      </c>
      <c r="G29332">
        <v>35.630000000000003</v>
      </c>
      <c r="H29332">
        <v>-119.57389999999999</v>
      </c>
      <c r="I29332" t="s">
        <v>2242</v>
      </c>
      <c r="M29332">
        <v>2017</v>
      </c>
      <c r="N29332" t="s">
        <v>2965</v>
      </c>
      <c r="O29332" t="s">
        <v>2387</v>
      </c>
      <c r="P29332" t="s">
        <v>2388</v>
      </c>
      <c r="Q29332" t="s">
        <v>2387</v>
      </c>
      <c r="S29332">
        <v>2017</v>
      </c>
      <c r="W29332">
        <v>0</v>
      </c>
      <c r="X29332">
        <v>40.417000000000002</v>
      </c>
      <c r="Y29332">
        <v>6.6889150195372196</v>
      </c>
    </row>
    <row r="29333" spans="1:25" hidden="1">
      <c r="A29333"/>
      <c r="B29333" t="s">
        <v>2393</v>
      </c>
      <c r="C29333" t="s">
        <v>2392</v>
      </c>
      <c r="D29333" t="s">
        <v>2964</v>
      </c>
      <c r="E29333" t="s">
        <v>2963</v>
      </c>
      <c r="F29333">
        <v>882</v>
      </c>
      <c r="G29333">
        <v>32.848199999999999</v>
      </c>
      <c r="H29333">
        <v>-94.548000000000002</v>
      </c>
      <c r="I29333" t="s">
        <v>5</v>
      </c>
      <c r="J29333" t="s">
        <v>3</v>
      </c>
      <c r="M29333">
        <v>1969.57142857142</v>
      </c>
      <c r="N29333" t="s">
        <v>2962</v>
      </c>
      <c r="O29333" t="s">
        <v>2387</v>
      </c>
      <c r="P29333" t="s">
        <v>2388</v>
      </c>
      <c r="Q29333" t="s">
        <v>2387</v>
      </c>
      <c r="R29333">
        <v>33279</v>
      </c>
      <c r="S29333">
        <v>2017</v>
      </c>
      <c r="T29333">
        <v>0</v>
      </c>
      <c r="U29333">
        <v>774.009997</v>
      </c>
      <c r="V29333">
        <v>663.79699599999901</v>
      </c>
      <c r="W29333">
        <v>0</v>
      </c>
      <c r="X29333">
        <v>408.35599999999999</v>
      </c>
    </row>
    <row r="29334" spans="1:25" hidden="1">
      <c r="A29334"/>
      <c r="B29334" t="s">
        <v>2393</v>
      </c>
      <c r="C29334" t="s">
        <v>2392</v>
      </c>
      <c r="D29334" t="s">
        <v>2961</v>
      </c>
      <c r="E29334" t="s">
        <v>2960</v>
      </c>
      <c r="F29334">
        <v>5.4</v>
      </c>
      <c r="G29334">
        <v>42.513100000000001</v>
      </c>
      <c r="H29334">
        <v>-70.8583</v>
      </c>
      <c r="I29334" t="s">
        <v>3</v>
      </c>
      <c r="M29334">
        <v>1974.99999999999</v>
      </c>
      <c r="N29334" t="s">
        <v>2959</v>
      </c>
      <c r="O29334" t="s">
        <v>2387</v>
      </c>
      <c r="P29334" t="s">
        <v>2388</v>
      </c>
      <c r="Q29334" t="s">
        <v>2387</v>
      </c>
      <c r="R29334">
        <v>25578</v>
      </c>
      <c r="S29334">
        <v>2017</v>
      </c>
      <c r="T29334">
        <v>0.11</v>
      </c>
      <c r="U29334">
        <v>0.35</v>
      </c>
      <c r="V29334">
        <v>0.02</v>
      </c>
      <c r="W29334">
        <v>4.3999999999999997E-2</v>
      </c>
      <c r="X29334">
        <v>4.2999999999999997E-2</v>
      </c>
    </row>
    <row r="29335" spans="1:25" hidden="1">
      <c r="A29335"/>
      <c r="B29335" t="s">
        <v>2393</v>
      </c>
      <c r="C29335" t="s">
        <v>2392</v>
      </c>
      <c r="D29335" t="s">
        <v>2958</v>
      </c>
      <c r="E29335" t="s">
        <v>2957</v>
      </c>
      <c r="F29335">
        <v>598.4</v>
      </c>
      <c r="G29335">
        <v>41.633400000000002</v>
      </c>
      <c r="H29335">
        <v>-88.062899999999999</v>
      </c>
      <c r="I29335" t="s">
        <v>2</v>
      </c>
      <c r="J29335" t="s">
        <v>3</v>
      </c>
      <c r="M29335">
        <v>1963</v>
      </c>
      <c r="N29335" t="s">
        <v>2956</v>
      </c>
      <c r="O29335" t="s">
        <v>2387</v>
      </c>
      <c r="P29335" t="s">
        <v>2388</v>
      </c>
      <c r="Q29335" t="s">
        <v>2387</v>
      </c>
      <c r="R29335">
        <v>17181</v>
      </c>
      <c r="S29335">
        <v>2017</v>
      </c>
      <c r="T29335">
        <v>3869.7109559999999</v>
      </c>
      <c r="U29335">
        <v>4072.4139930000001</v>
      </c>
      <c r="V29335">
        <v>2794.1230449999998</v>
      </c>
      <c r="W29335">
        <v>2112.7199740000001</v>
      </c>
      <c r="X29335">
        <v>427.184002999999</v>
      </c>
    </row>
    <row r="29336" spans="1:25" hidden="1">
      <c r="A29336"/>
      <c r="B29336" t="s">
        <v>2393</v>
      </c>
      <c r="C29336" t="s">
        <v>2392</v>
      </c>
      <c r="D29336" t="s">
        <v>2955</v>
      </c>
      <c r="E29336" t="s">
        <v>2954</v>
      </c>
      <c r="F29336">
        <v>6</v>
      </c>
      <c r="G29336">
        <v>39.287700000000001</v>
      </c>
      <c r="H29336">
        <v>-84.680300000000003</v>
      </c>
      <c r="I29336" t="s">
        <v>2485</v>
      </c>
      <c r="M29336">
        <v>2016</v>
      </c>
      <c r="N29336" t="s">
        <v>2953</v>
      </c>
      <c r="O29336" t="s">
        <v>2387</v>
      </c>
      <c r="P29336" t="s">
        <v>2388</v>
      </c>
      <c r="Q29336" t="s">
        <v>2387</v>
      </c>
      <c r="S29336">
        <v>2017</v>
      </c>
      <c r="W29336">
        <v>-1.046</v>
      </c>
      <c r="X29336">
        <v>-1.367</v>
      </c>
    </row>
    <row r="29337" spans="1:25" hidden="1">
      <c r="A29337"/>
      <c r="B29337" t="s">
        <v>2393</v>
      </c>
      <c r="C29337" t="s">
        <v>2392</v>
      </c>
      <c r="D29337" t="s">
        <v>2951</v>
      </c>
      <c r="E29337" t="s">
        <v>2952</v>
      </c>
      <c r="F29337">
        <v>3.8</v>
      </c>
      <c r="G29337">
        <v>42.517499999999998</v>
      </c>
      <c r="H29337">
        <v>-83.191900000000004</v>
      </c>
      <c r="I29337" t="s">
        <v>3</v>
      </c>
      <c r="J29337" t="s">
        <v>5</v>
      </c>
      <c r="M29337">
        <v>1992</v>
      </c>
      <c r="N29337" t="s">
        <v>2951</v>
      </c>
      <c r="O29337" t="s">
        <v>2387</v>
      </c>
      <c r="P29337" t="s">
        <v>2388</v>
      </c>
      <c r="Q29337" t="s">
        <v>2387</v>
      </c>
      <c r="S29337">
        <v>2017</v>
      </c>
      <c r="T29337">
        <v>9.6000000000000002E-2</v>
      </c>
      <c r="U29337">
        <v>0.10976</v>
      </c>
      <c r="V29337">
        <v>0.10289999999999901</v>
      </c>
      <c r="W29337">
        <v>0.10199999999999999</v>
      </c>
      <c r="X29337">
        <v>9.7999999999999997E-3</v>
      </c>
    </row>
    <row r="29338" spans="1:25" hidden="1">
      <c r="A29338"/>
      <c r="B29338" t="s">
        <v>2393</v>
      </c>
      <c r="C29338" t="s">
        <v>2392</v>
      </c>
      <c r="D29338" t="s">
        <v>2950</v>
      </c>
      <c r="E29338" t="s">
        <v>2949</v>
      </c>
      <c r="F29338">
        <v>21.7</v>
      </c>
      <c r="G29338">
        <v>40.432899999999997</v>
      </c>
      <c r="H29338">
        <v>-78.002899999999997</v>
      </c>
      <c r="I29338" t="s">
        <v>11</v>
      </c>
      <c r="M29338">
        <v>1988</v>
      </c>
      <c r="N29338" t="s">
        <v>2948</v>
      </c>
      <c r="O29338" t="s">
        <v>2387</v>
      </c>
      <c r="P29338" t="s">
        <v>2388</v>
      </c>
      <c r="Q29338" t="s">
        <v>2387</v>
      </c>
      <c r="R29338">
        <v>12882</v>
      </c>
      <c r="S29338">
        <v>2017</v>
      </c>
      <c r="T29338">
        <v>91.96902</v>
      </c>
      <c r="U29338">
        <v>81.128</v>
      </c>
      <c r="V29338">
        <v>62.823</v>
      </c>
      <c r="W29338">
        <v>67.108000000000004</v>
      </c>
      <c r="X29338">
        <v>95.318610000000007</v>
      </c>
    </row>
    <row r="29339" spans="1:25" hidden="1">
      <c r="A29339"/>
      <c r="B29339" t="s">
        <v>2393</v>
      </c>
      <c r="C29339" t="s">
        <v>2392</v>
      </c>
      <c r="D29339" t="s">
        <v>2947</v>
      </c>
      <c r="E29339" t="s">
        <v>2946</v>
      </c>
      <c r="F29339">
        <v>862.7</v>
      </c>
      <c r="G29339">
        <v>43.750799999999998</v>
      </c>
      <c r="H29339">
        <v>-70.156700000000001</v>
      </c>
      <c r="I29339" t="s">
        <v>3</v>
      </c>
      <c r="J29339" t="s">
        <v>2485</v>
      </c>
      <c r="M29339">
        <v>1974.66685985858</v>
      </c>
      <c r="N29339" t="s">
        <v>2945</v>
      </c>
      <c r="O29339" t="s">
        <v>2387</v>
      </c>
      <c r="P29339" t="s">
        <v>2388</v>
      </c>
      <c r="Q29339" t="s">
        <v>2387</v>
      </c>
      <c r="R29339">
        <v>15919</v>
      </c>
      <c r="S29339">
        <v>2017</v>
      </c>
      <c r="T29339">
        <v>199.646996999999</v>
      </c>
      <c r="U29339">
        <v>253.18800099999899</v>
      </c>
      <c r="V29339">
        <v>485.68900400000001</v>
      </c>
      <c r="W29339">
        <v>0</v>
      </c>
      <c r="X29339">
        <v>106.352</v>
      </c>
    </row>
    <row r="29340" spans="1:25" hidden="1">
      <c r="A29340"/>
      <c r="B29340" t="s">
        <v>2393</v>
      </c>
      <c r="C29340" t="s">
        <v>2392</v>
      </c>
      <c r="D29340" t="s">
        <v>2943</v>
      </c>
      <c r="E29340" t="s">
        <v>2944</v>
      </c>
      <c r="F29340">
        <v>3.9</v>
      </c>
      <c r="G29340">
        <v>40.776899999999998</v>
      </c>
      <c r="H29340">
        <v>-72.850800000000007</v>
      </c>
      <c r="I29340" t="s">
        <v>5</v>
      </c>
      <c r="J29340" t="s">
        <v>3</v>
      </c>
      <c r="M29340">
        <v>2004</v>
      </c>
      <c r="N29340" t="s">
        <v>2943</v>
      </c>
      <c r="O29340" t="s">
        <v>2387</v>
      </c>
      <c r="P29340" t="s">
        <v>2388</v>
      </c>
      <c r="Q29340" t="s">
        <v>2387</v>
      </c>
      <c r="S29340">
        <v>2017</v>
      </c>
      <c r="U29340">
        <v>0</v>
      </c>
      <c r="V29340">
        <v>0</v>
      </c>
      <c r="W29340">
        <v>0</v>
      </c>
      <c r="X29340">
        <v>2.3919999999999999</v>
      </c>
    </row>
    <row r="29341" spans="1:25" hidden="1">
      <c r="A29341"/>
      <c r="B29341" t="s">
        <v>2393</v>
      </c>
      <c r="C29341" t="s">
        <v>2392</v>
      </c>
      <c r="D29341" t="s">
        <v>2942</v>
      </c>
      <c r="E29341" t="s">
        <v>2941</v>
      </c>
      <c r="F29341">
        <v>1.3</v>
      </c>
      <c r="G29341">
        <v>40.814900000000002</v>
      </c>
      <c r="H29341">
        <v>-74.475899999999996</v>
      </c>
      <c r="I29341" t="s">
        <v>2242</v>
      </c>
      <c r="M29341">
        <v>2011</v>
      </c>
      <c r="N29341" t="s">
        <v>2940</v>
      </c>
      <c r="O29341" t="s">
        <v>2387</v>
      </c>
      <c r="P29341" t="s">
        <v>2388</v>
      </c>
      <c r="Q29341" t="s">
        <v>2387</v>
      </c>
      <c r="S29341">
        <v>2017</v>
      </c>
      <c r="X29341">
        <v>1.3660000000000001</v>
      </c>
      <c r="Y29341">
        <v>0.57970596835989197</v>
      </c>
    </row>
    <row r="29342" spans="1:25" hidden="1">
      <c r="A29342"/>
      <c r="B29342" t="s">
        <v>2393</v>
      </c>
      <c r="C29342" t="s">
        <v>2392</v>
      </c>
      <c r="D29342" t="s">
        <v>2939</v>
      </c>
      <c r="E29342" t="s">
        <v>2938</v>
      </c>
      <c r="F29342">
        <v>1.4</v>
      </c>
      <c r="G29342">
        <v>40.952100000000002</v>
      </c>
      <c r="H29342">
        <v>-74.195499999999996</v>
      </c>
      <c r="I29342" t="s">
        <v>2242</v>
      </c>
      <c r="M29342">
        <v>2010</v>
      </c>
      <c r="N29342" t="s">
        <v>2937</v>
      </c>
      <c r="O29342" t="s">
        <v>2387</v>
      </c>
      <c r="P29342" t="s">
        <v>2388</v>
      </c>
      <c r="Q29342" t="s">
        <v>2387</v>
      </c>
      <c r="R29342">
        <v>61892</v>
      </c>
      <c r="S29342">
        <v>2017</v>
      </c>
      <c r="T29342">
        <v>1.736</v>
      </c>
      <c r="U29342">
        <v>2.302</v>
      </c>
      <c r="V29342">
        <v>0.58299999999999996</v>
      </c>
      <c r="W29342">
        <v>3.02</v>
      </c>
      <c r="X29342">
        <v>7.2750000000000004</v>
      </c>
    </row>
    <row r="29343" spans="1:25" hidden="1">
      <c r="A29343"/>
      <c r="B29343" t="s">
        <v>2393</v>
      </c>
      <c r="C29343" t="s">
        <v>2392</v>
      </c>
      <c r="D29343" t="s">
        <v>2936</v>
      </c>
      <c r="E29343" t="s">
        <v>2935</v>
      </c>
      <c r="F29343">
        <v>713.5</v>
      </c>
      <c r="G29343">
        <v>33.015799999999999</v>
      </c>
      <c r="H29343">
        <v>-79.929699999999997</v>
      </c>
      <c r="I29343" t="s">
        <v>2</v>
      </c>
      <c r="J29343" t="s">
        <v>3</v>
      </c>
      <c r="K29343" t="s">
        <v>5</v>
      </c>
      <c r="M29343">
        <v>1972.9245970567599</v>
      </c>
      <c r="N29343" t="s">
        <v>2934</v>
      </c>
      <c r="O29343" t="s">
        <v>2387</v>
      </c>
      <c r="P29343" t="s">
        <v>2388</v>
      </c>
      <c r="Q29343" t="s">
        <v>2387</v>
      </c>
      <c r="R29343">
        <v>32999</v>
      </c>
      <c r="S29343">
        <v>2017</v>
      </c>
      <c r="T29343">
        <v>3344.812977</v>
      </c>
      <c r="U29343">
        <v>3705.2420189999998</v>
      </c>
      <c r="V29343">
        <v>3735.7259709999998</v>
      </c>
      <c r="W29343">
        <v>2992.3970450000002</v>
      </c>
      <c r="X29343">
        <v>2608.4390309999999</v>
      </c>
    </row>
    <row r="29344" spans="1:25" hidden="1">
      <c r="A29344"/>
      <c r="B29344" t="s">
        <v>2393</v>
      </c>
      <c r="C29344" t="s">
        <v>2392</v>
      </c>
      <c r="D29344" t="s">
        <v>2933</v>
      </c>
      <c r="E29344" t="s">
        <v>2932</v>
      </c>
      <c r="F29344">
        <v>7</v>
      </c>
      <c r="G29344">
        <v>42.709699999999998</v>
      </c>
      <c r="H29344">
        <v>-73.202200000000005</v>
      </c>
      <c r="I29344" t="s">
        <v>3</v>
      </c>
      <c r="J29344" t="s">
        <v>5</v>
      </c>
      <c r="M29344">
        <v>2011.57142857142</v>
      </c>
      <c r="N29344" t="s">
        <v>2931</v>
      </c>
      <c r="O29344" t="s">
        <v>2387</v>
      </c>
      <c r="P29344" t="s">
        <v>2388</v>
      </c>
      <c r="Q29344" t="s">
        <v>2387</v>
      </c>
      <c r="R29344">
        <v>37008</v>
      </c>
      <c r="S29344">
        <v>2017</v>
      </c>
      <c r="T29344">
        <v>0</v>
      </c>
      <c r="U29344">
        <v>3.47799999999999</v>
      </c>
      <c r="V29344">
        <v>3.016</v>
      </c>
      <c r="W29344">
        <v>2.3929999999999998</v>
      </c>
      <c r="X29344">
        <v>2.6419999999999999</v>
      </c>
    </row>
    <row r="29345" spans="1:25" hidden="1">
      <c r="A29345"/>
      <c r="B29345" t="s">
        <v>2393</v>
      </c>
      <c r="C29345" t="s">
        <v>2392</v>
      </c>
      <c r="D29345" t="s">
        <v>2930</v>
      </c>
      <c r="E29345" t="s">
        <v>2929</v>
      </c>
      <c r="F29345">
        <v>3.5</v>
      </c>
      <c r="G29345">
        <v>40.034999999999997</v>
      </c>
      <c r="H29345">
        <v>-106.20529999999999</v>
      </c>
      <c r="I29345" t="s">
        <v>11</v>
      </c>
      <c r="M29345">
        <v>1966.57142857142</v>
      </c>
      <c r="N29345" t="s">
        <v>2928</v>
      </c>
      <c r="O29345" t="s">
        <v>2387</v>
      </c>
      <c r="P29345" t="s">
        <v>2388</v>
      </c>
      <c r="Q29345" t="s">
        <v>2387</v>
      </c>
      <c r="R29345">
        <v>18293</v>
      </c>
      <c r="S29345">
        <v>2017</v>
      </c>
      <c r="T29345">
        <v>0</v>
      </c>
      <c r="U29345">
        <v>12.768000000000001</v>
      </c>
      <c r="V29345">
        <v>12.313000000000001</v>
      </c>
      <c r="W29345">
        <v>13.082000000000001</v>
      </c>
      <c r="X29345">
        <v>13.151</v>
      </c>
    </row>
    <row r="29346" spans="1:25" hidden="1">
      <c r="A29346"/>
      <c r="B29346" t="s">
        <v>2393</v>
      </c>
      <c r="C29346" t="s">
        <v>2392</v>
      </c>
      <c r="D29346" t="s">
        <v>2927</v>
      </c>
      <c r="E29346" t="s">
        <v>2926</v>
      </c>
      <c r="F29346">
        <v>13</v>
      </c>
      <c r="G29346">
        <v>44.9589</v>
      </c>
      <c r="H29346">
        <v>-69.8703</v>
      </c>
      <c r="I29346" t="s">
        <v>11</v>
      </c>
      <c r="M29346">
        <v>1944.0769230769199</v>
      </c>
      <c r="N29346" t="s">
        <v>2580</v>
      </c>
      <c r="O29346" t="s">
        <v>2387</v>
      </c>
      <c r="P29346" t="s">
        <v>2388</v>
      </c>
      <c r="Q29346" t="s">
        <v>2387</v>
      </c>
      <c r="S29346">
        <v>2017</v>
      </c>
      <c r="T29346">
        <v>90.881</v>
      </c>
      <c r="U29346">
        <v>94.155000000000001</v>
      </c>
      <c r="V29346">
        <v>94.519000000000005</v>
      </c>
      <c r="W29346">
        <v>83.218999999999994</v>
      </c>
      <c r="X29346">
        <v>92.98</v>
      </c>
    </row>
    <row r="29347" spans="1:25" hidden="1">
      <c r="A29347"/>
      <c r="B29347" t="s">
        <v>2393</v>
      </c>
      <c r="C29347" t="s">
        <v>2392</v>
      </c>
      <c r="D29347" t="s">
        <v>2925</v>
      </c>
      <c r="E29347" t="s">
        <v>2924</v>
      </c>
      <c r="F29347">
        <v>6.1</v>
      </c>
      <c r="G29347">
        <v>37.145600000000002</v>
      </c>
      <c r="H29347">
        <v>-107.7847</v>
      </c>
      <c r="I29347" t="s">
        <v>2465</v>
      </c>
      <c r="M29347">
        <v>1985</v>
      </c>
      <c r="N29347" t="s">
        <v>2923</v>
      </c>
      <c r="O29347" t="s">
        <v>2387</v>
      </c>
      <c r="P29347" t="s">
        <v>2388</v>
      </c>
      <c r="Q29347" t="s">
        <v>2387</v>
      </c>
      <c r="S29347">
        <v>2017</v>
      </c>
      <c r="T29347">
        <v>0</v>
      </c>
      <c r="U29347">
        <v>0</v>
      </c>
      <c r="V29347">
        <v>39.877000000000002</v>
      </c>
      <c r="W29347">
        <v>41.960999999999999</v>
      </c>
      <c r="X29347">
        <v>41.765000000000001</v>
      </c>
    </row>
    <row r="29348" spans="1:25" hidden="1">
      <c r="A29348"/>
      <c r="B29348" t="s">
        <v>2393</v>
      </c>
      <c r="C29348" t="s">
        <v>2392</v>
      </c>
      <c r="D29348" t="s">
        <v>2922</v>
      </c>
      <c r="E29348" t="s">
        <v>2921</v>
      </c>
      <c r="F29348">
        <v>3</v>
      </c>
      <c r="G29348">
        <v>40.387799999999999</v>
      </c>
      <c r="H29348">
        <v>-74.455299999999994</v>
      </c>
      <c r="I29348" t="s">
        <v>2242</v>
      </c>
      <c r="M29348">
        <v>2012</v>
      </c>
      <c r="N29348" t="s">
        <v>2920</v>
      </c>
      <c r="O29348" t="s">
        <v>2387</v>
      </c>
      <c r="P29348" t="s">
        <v>2388</v>
      </c>
      <c r="Q29348" t="s">
        <v>2387</v>
      </c>
      <c r="R29348">
        <v>68318</v>
      </c>
      <c r="S29348">
        <v>2017</v>
      </c>
      <c r="T29348">
        <v>4.5570000000000004</v>
      </c>
      <c r="U29348">
        <v>4.4560000000000004</v>
      </c>
      <c r="V29348">
        <v>4.6210000000000004</v>
      </c>
      <c r="W29348">
        <v>4.4470000000000001</v>
      </c>
      <c r="X29348">
        <v>4.2309999999999999</v>
      </c>
    </row>
    <row r="29349" spans="1:25" hidden="1">
      <c r="A29349"/>
      <c r="B29349" t="s">
        <v>2393</v>
      </c>
      <c r="C29349" t="s">
        <v>2392</v>
      </c>
      <c r="D29349" t="s">
        <v>2919</v>
      </c>
      <c r="E29349" t="s">
        <v>2918</v>
      </c>
      <c r="F29349">
        <v>2.2000000000000002</v>
      </c>
      <c r="G29349">
        <v>42.387099999999997</v>
      </c>
      <c r="H29349">
        <v>-72.713399999999993</v>
      </c>
      <c r="I29349" t="s">
        <v>2242</v>
      </c>
      <c r="M29349">
        <v>2016</v>
      </c>
      <c r="N29349" t="s">
        <v>2593</v>
      </c>
      <c r="O29349" t="s">
        <v>2387</v>
      </c>
      <c r="P29349" t="s">
        <v>2388</v>
      </c>
      <c r="Q29349" t="s">
        <v>2387</v>
      </c>
      <c r="S29349">
        <v>2017</v>
      </c>
      <c r="W29349">
        <v>2.5640000000000001</v>
      </c>
      <c r="X29349">
        <v>3.286</v>
      </c>
      <c r="Y29349">
        <v>0.98104086953212599</v>
      </c>
    </row>
    <row r="29350" spans="1:25" hidden="1">
      <c r="A29350"/>
      <c r="B29350" t="s">
        <v>2393</v>
      </c>
      <c r="C29350" t="s">
        <v>2392</v>
      </c>
      <c r="D29350" t="s">
        <v>2917</v>
      </c>
      <c r="E29350" t="s">
        <v>2916</v>
      </c>
      <c r="F29350">
        <v>5</v>
      </c>
      <c r="G29350">
        <v>35.801099999999998</v>
      </c>
      <c r="H29350">
        <v>-77.063100000000006</v>
      </c>
      <c r="I29350" t="s">
        <v>2242</v>
      </c>
      <c r="M29350">
        <v>2015</v>
      </c>
      <c r="N29350" t="s">
        <v>2915</v>
      </c>
      <c r="O29350" t="s">
        <v>2387</v>
      </c>
      <c r="P29350" t="s">
        <v>2388</v>
      </c>
      <c r="Q29350" t="s">
        <v>2387</v>
      </c>
      <c r="S29350">
        <v>2017</v>
      </c>
      <c r="U29350">
        <v>0.31977</v>
      </c>
      <c r="V29350">
        <v>9.2530000000000001</v>
      </c>
      <c r="W29350">
        <v>10.170999999999999</v>
      </c>
      <c r="X29350">
        <v>9.8879999999999999</v>
      </c>
    </row>
    <row r="29351" spans="1:25" hidden="1">
      <c r="A29351"/>
      <c r="B29351" t="s">
        <v>2393</v>
      </c>
      <c r="C29351" t="s">
        <v>2392</v>
      </c>
      <c r="D29351" t="s">
        <v>2913</v>
      </c>
      <c r="E29351" t="s">
        <v>2914</v>
      </c>
      <c r="F29351">
        <v>15</v>
      </c>
      <c r="G29351">
        <v>35.887500000000003</v>
      </c>
      <c r="H29351">
        <v>-77.164199999999994</v>
      </c>
      <c r="I29351" t="s">
        <v>2242</v>
      </c>
      <c r="M29351">
        <v>2016</v>
      </c>
      <c r="N29351" t="s">
        <v>2913</v>
      </c>
      <c r="O29351" t="s">
        <v>2387</v>
      </c>
      <c r="P29351" t="s">
        <v>2388</v>
      </c>
      <c r="Q29351" t="s">
        <v>2387</v>
      </c>
      <c r="S29351">
        <v>2017</v>
      </c>
      <c r="W29351">
        <v>1.419</v>
      </c>
      <c r="X29351">
        <v>29.593</v>
      </c>
      <c r="Y29351">
        <v>6.6889150195372196</v>
      </c>
    </row>
    <row r="29352" spans="1:25" hidden="1">
      <c r="A29352"/>
      <c r="B29352" t="s">
        <v>2393</v>
      </c>
      <c r="C29352" t="s">
        <v>2392</v>
      </c>
      <c r="D29352" t="s">
        <v>2911</v>
      </c>
      <c r="E29352" t="s">
        <v>2912</v>
      </c>
      <c r="F29352">
        <v>4.9000000000000004</v>
      </c>
      <c r="G29352">
        <v>35.836500000000001</v>
      </c>
      <c r="H29352">
        <v>-77.108000000000004</v>
      </c>
      <c r="I29352" t="s">
        <v>2242</v>
      </c>
      <c r="M29352">
        <v>2016</v>
      </c>
      <c r="N29352" t="s">
        <v>2911</v>
      </c>
      <c r="O29352" t="s">
        <v>2387</v>
      </c>
      <c r="P29352" t="s">
        <v>2388</v>
      </c>
      <c r="Q29352" t="s">
        <v>2387</v>
      </c>
      <c r="S29352">
        <v>2017</v>
      </c>
      <c r="W29352">
        <v>3.11</v>
      </c>
      <c r="X29352">
        <v>8.6639999999999997</v>
      </c>
      <c r="Y29352">
        <v>2.1850455730488201</v>
      </c>
    </row>
    <row r="29353" spans="1:25" hidden="1">
      <c r="A29353"/>
      <c r="B29353" t="s">
        <v>2393</v>
      </c>
      <c r="C29353" t="s">
        <v>2392</v>
      </c>
      <c r="D29353" t="s">
        <v>2910</v>
      </c>
      <c r="E29353" t="s">
        <v>2909</v>
      </c>
      <c r="F29353">
        <v>2</v>
      </c>
      <c r="G29353">
        <v>44.113100000000003</v>
      </c>
      <c r="H29353">
        <v>-72.605800000000002</v>
      </c>
      <c r="I29353" t="s">
        <v>2242</v>
      </c>
      <c r="M29353">
        <v>2013</v>
      </c>
      <c r="N29353" t="s">
        <v>2908</v>
      </c>
      <c r="O29353" t="s">
        <v>2387</v>
      </c>
      <c r="P29353" t="s">
        <v>2388</v>
      </c>
      <c r="Q29353" t="s">
        <v>2387</v>
      </c>
      <c r="S29353">
        <v>2017</v>
      </c>
      <c r="T29353">
        <v>2.5619999999999998</v>
      </c>
      <c r="V29353">
        <v>2.7040000000000002</v>
      </c>
      <c r="W29353">
        <v>2.839</v>
      </c>
      <c r="X29353">
        <v>2.6520000000000001</v>
      </c>
      <c r="Y29353">
        <v>0.89185533593829602</v>
      </c>
    </row>
    <row r="29354" spans="1:25" hidden="1">
      <c r="A29354"/>
      <c r="B29354" t="s">
        <v>2393</v>
      </c>
      <c r="C29354" t="s">
        <v>2392</v>
      </c>
      <c r="D29354" t="s">
        <v>2907</v>
      </c>
      <c r="E29354" t="s">
        <v>2906</v>
      </c>
      <c r="F29354">
        <v>30</v>
      </c>
      <c r="G29354">
        <v>45.121699999999997</v>
      </c>
      <c r="H29354">
        <v>-95.053200000000004</v>
      </c>
      <c r="I29354" t="s">
        <v>2</v>
      </c>
      <c r="J29354" t="s">
        <v>5</v>
      </c>
      <c r="K29354" t="s">
        <v>1371</v>
      </c>
      <c r="M29354">
        <v>1971.4666666666601</v>
      </c>
      <c r="N29354" t="s">
        <v>2901</v>
      </c>
      <c r="O29354" t="s">
        <v>2387</v>
      </c>
      <c r="P29354" t="s">
        <v>2388</v>
      </c>
      <c r="Q29354" t="s">
        <v>2387</v>
      </c>
      <c r="R29354">
        <v>37046</v>
      </c>
      <c r="S29354">
        <v>2017</v>
      </c>
      <c r="T29354">
        <v>0</v>
      </c>
      <c r="U29354">
        <v>0</v>
      </c>
      <c r="V29354">
        <v>0</v>
      </c>
      <c r="W29354">
        <v>0</v>
      </c>
      <c r="X29354">
        <v>29.363</v>
      </c>
    </row>
    <row r="29355" spans="1:25" hidden="1">
      <c r="A29355"/>
      <c r="B29355" t="s">
        <v>2393</v>
      </c>
      <c r="C29355" t="s">
        <v>2392</v>
      </c>
      <c r="D29355" t="s">
        <v>2905</v>
      </c>
      <c r="E29355" t="s">
        <v>2904</v>
      </c>
      <c r="F29355">
        <v>6</v>
      </c>
      <c r="G29355">
        <v>45.127200000000002</v>
      </c>
      <c r="H29355">
        <v>-95.025000000000006</v>
      </c>
      <c r="I29355" t="s">
        <v>3</v>
      </c>
      <c r="M29355">
        <v>2000</v>
      </c>
      <c r="N29355" t="s">
        <v>2901</v>
      </c>
      <c r="O29355" t="s">
        <v>2387</v>
      </c>
      <c r="P29355" t="s">
        <v>2388</v>
      </c>
      <c r="Q29355" t="s">
        <v>2387</v>
      </c>
      <c r="R29355">
        <v>37046</v>
      </c>
      <c r="S29355">
        <v>2017</v>
      </c>
      <c r="T29355">
        <v>8.8999999999999996E-2</v>
      </c>
      <c r="U29355">
        <v>5.8999999999999997E-2</v>
      </c>
      <c r="V29355">
        <v>5.5E-2</v>
      </c>
      <c r="W29355">
        <v>0.04</v>
      </c>
      <c r="X29355">
        <v>3.9E-2</v>
      </c>
    </row>
    <row r="29356" spans="1:25" hidden="1">
      <c r="A29356"/>
      <c r="B29356" t="s">
        <v>2393</v>
      </c>
      <c r="C29356" t="s">
        <v>2392</v>
      </c>
      <c r="D29356" t="s">
        <v>2903</v>
      </c>
      <c r="E29356" t="s">
        <v>2902</v>
      </c>
      <c r="F29356">
        <v>6</v>
      </c>
      <c r="G29356">
        <v>45.104999999999997</v>
      </c>
      <c r="H29356">
        <v>-95.084400000000002</v>
      </c>
      <c r="I29356" t="s">
        <v>3</v>
      </c>
      <c r="M29356">
        <v>2000</v>
      </c>
      <c r="N29356" t="s">
        <v>2901</v>
      </c>
      <c r="O29356" t="s">
        <v>2387</v>
      </c>
      <c r="P29356" t="s">
        <v>2388</v>
      </c>
      <c r="Q29356" t="s">
        <v>2387</v>
      </c>
      <c r="R29356">
        <v>37046</v>
      </c>
      <c r="S29356">
        <v>2017</v>
      </c>
      <c r="T29356">
        <v>0.114</v>
      </c>
      <c r="U29356">
        <v>5.7000000000000002E-2</v>
      </c>
      <c r="V29356">
        <v>5.3999999999999999E-2</v>
      </c>
      <c r="W29356">
        <v>4.2999999999999997E-2</v>
      </c>
      <c r="X29356">
        <v>4.1000000000000002E-2</v>
      </c>
    </row>
    <row r="29357" spans="1:25" hidden="1">
      <c r="A29357"/>
      <c r="B29357" t="s">
        <v>2393</v>
      </c>
      <c r="C29357" t="s">
        <v>2392</v>
      </c>
      <c r="D29357" t="s">
        <v>2900</v>
      </c>
      <c r="E29357" t="s">
        <v>2899</v>
      </c>
      <c r="F29357">
        <v>72</v>
      </c>
      <c r="G29357">
        <v>45.653300000000002</v>
      </c>
      <c r="H29357">
        <v>-119.9914</v>
      </c>
      <c r="I29357" t="s">
        <v>1371</v>
      </c>
      <c r="M29357">
        <v>2009</v>
      </c>
      <c r="N29357" t="s">
        <v>2688</v>
      </c>
      <c r="O29357" t="s">
        <v>2387</v>
      </c>
      <c r="P29357" t="s">
        <v>2388</v>
      </c>
      <c r="Q29357" t="s">
        <v>2387</v>
      </c>
      <c r="R29357">
        <v>55435</v>
      </c>
      <c r="S29357">
        <v>2017</v>
      </c>
      <c r="T29357">
        <v>169.77500000000001</v>
      </c>
      <c r="U29357">
        <v>172.65299999999999</v>
      </c>
      <c r="V29357">
        <v>134.69499999999999</v>
      </c>
      <c r="W29357">
        <v>152.12799999999999</v>
      </c>
      <c r="X29357">
        <v>140.68600000000001</v>
      </c>
    </row>
    <row r="29358" spans="1:25" hidden="1">
      <c r="A29358"/>
      <c r="B29358" t="s">
        <v>2393</v>
      </c>
      <c r="C29358" t="s">
        <v>2392</v>
      </c>
      <c r="D29358" t="s">
        <v>2898</v>
      </c>
      <c r="E29358" t="s">
        <v>2897</v>
      </c>
      <c r="F29358">
        <v>831.19999999999902</v>
      </c>
      <c r="G29358">
        <v>30.2743</v>
      </c>
      <c r="H29358">
        <v>-91.116399999999999</v>
      </c>
      <c r="I29358" t="s">
        <v>5</v>
      </c>
      <c r="J29358" t="s">
        <v>3</v>
      </c>
      <c r="M29358">
        <v>1970.4078440808401</v>
      </c>
      <c r="N29358" t="s">
        <v>2896</v>
      </c>
      <c r="O29358" t="s">
        <v>2387</v>
      </c>
      <c r="P29358" t="s">
        <v>2388</v>
      </c>
      <c r="Q29358" t="s">
        <v>2387</v>
      </c>
      <c r="R29358">
        <v>21595</v>
      </c>
      <c r="S29358">
        <v>2017</v>
      </c>
      <c r="T29358">
        <v>740.15599699999996</v>
      </c>
      <c r="U29358">
        <v>1016.421022</v>
      </c>
      <c r="V29358">
        <v>0</v>
      </c>
      <c r="W29358">
        <v>0</v>
      </c>
    </row>
    <row r="29359" spans="1:25" hidden="1">
      <c r="A29359"/>
      <c r="B29359" t="s">
        <v>2393</v>
      </c>
      <c r="C29359" t="s">
        <v>2392</v>
      </c>
      <c r="D29359" t="s">
        <v>2895</v>
      </c>
      <c r="E29359" t="s">
        <v>2894</v>
      </c>
      <c r="F29359">
        <v>44</v>
      </c>
      <c r="G29359">
        <v>39.357799999999997</v>
      </c>
      <c r="H29359">
        <v>-81.317899999999995</v>
      </c>
      <c r="I29359" t="s">
        <v>11</v>
      </c>
      <c r="M29359">
        <v>2016</v>
      </c>
      <c r="N29359" t="s">
        <v>2893</v>
      </c>
      <c r="O29359" t="s">
        <v>2387</v>
      </c>
      <c r="P29359" t="s">
        <v>2388</v>
      </c>
      <c r="Q29359" t="s">
        <v>2387</v>
      </c>
      <c r="R29359">
        <v>57213</v>
      </c>
      <c r="S29359">
        <v>2017</v>
      </c>
      <c r="V29359">
        <v>0</v>
      </c>
      <c r="W29359">
        <v>231.88300000000001</v>
      </c>
      <c r="X29359">
        <v>230.46199999999999</v>
      </c>
      <c r="Y29359">
        <v>2010.49995472411</v>
      </c>
    </row>
    <row r="29360" spans="1:25" hidden="1">
      <c r="A29360"/>
      <c r="B29360" t="s">
        <v>2393</v>
      </c>
      <c r="C29360" t="s">
        <v>2392</v>
      </c>
      <c r="D29360" t="s">
        <v>2892</v>
      </c>
      <c r="E29360" t="s">
        <v>2891</v>
      </c>
      <c r="F29360">
        <v>10</v>
      </c>
      <c r="G29360">
        <v>44.381900000000002</v>
      </c>
      <c r="H29360">
        <v>-117.2731</v>
      </c>
      <c r="I29360" t="s">
        <v>1371</v>
      </c>
      <c r="M29360">
        <v>2017</v>
      </c>
      <c r="N29360" t="s">
        <v>2890</v>
      </c>
      <c r="O29360" t="s">
        <v>2387</v>
      </c>
      <c r="P29360" t="s">
        <v>2388</v>
      </c>
      <c r="Q29360" t="s">
        <v>2387</v>
      </c>
      <c r="S29360">
        <v>2017</v>
      </c>
      <c r="X29360">
        <v>25.523</v>
      </c>
      <c r="Y29360">
        <v>1.77407555891574</v>
      </c>
    </row>
    <row r="29361" spans="1:25" hidden="1">
      <c r="A29361"/>
      <c r="B29361" t="s">
        <v>2393</v>
      </c>
      <c r="C29361" t="s">
        <v>2392</v>
      </c>
      <c r="D29361" t="s">
        <v>2889</v>
      </c>
      <c r="E29361" t="s">
        <v>2888</v>
      </c>
      <c r="F29361">
        <v>250</v>
      </c>
      <c r="G29361">
        <v>33.345399999999998</v>
      </c>
      <c r="H29361">
        <v>-99.624300000000005</v>
      </c>
      <c r="I29361" t="s">
        <v>1371</v>
      </c>
      <c r="M29361">
        <v>2017</v>
      </c>
      <c r="N29361" t="s">
        <v>2887</v>
      </c>
      <c r="O29361" t="s">
        <v>2387</v>
      </c>
      <c r="P29361" t="s">
        <v>2388</v>
      </c>
      <c r="Q29361" t="s">
        <v>2387</v>
      </c>
      <c r="S29361">
        <v>2017</v>
      </c>
      <c r="X29361">
        <v>177.65799999999999</v>
      </c>
      <c r="Y29361">
        <v>44.351888972893597</v>
      </c>
    </row>
    <row r="29362" spans="1:25" hidden="1">
      <c r="A29362"/>
      <c r="B29362" t="s">
        <v>2393</v>
      </c>
      <c r="C29362" t="s">
        <v>2392</v>
      </c>
      <c r="D29362" t="s">
        <v>2886</v>
      </c>
      <c r="E29362" t="s">
        <v>2885</v>
      </c>
      <c r="F29362">
        <v>25</v>
      </c>
      <c r="G29362">
        <v>44.1967</v>
      </c>
      <c r="H29362">
        <v>-94.000900000000001</v>
      </c>
      <c r="I29362" t="s">
        <v>72</v>
      </c>
      <c r="J29362" t="s">
        <v>5</v>
      </c>
      <c r="M29362">
        <v>1949.5</v>
      </c>
      <c r="N29362" t="s">
        <v>2718</v>
      </c>
      <c r="O29362" t="s">
        <v>2387</v>
      </c>
      <c r="P29362" t="s">
        <v>2388</v>
      </c>
      <c r="Q29362" t="s">
        <v>2387</v>
      </c>
      <c r="R29362">
        <v>28306</v>
      </c>
      <c r="S29362">
        <v>2017</v>
      </c>
      <c r="T29362">
        <v>105.464</v>
      </c>
      <c r="U29362">
        <v>106.94499999999999</v>
      </c>
      <c r="V29362">
        <v>110.129</v>
      </c>
      <c r="W29362">
        <v>102.709</v>
      </c>
      <c r="X29362">
        <v>87.715999999999994</v>
      </c>
    </row>
    <row r="29363" spans="1:25" hidden="1">
      <c r="A29363"/>
      <c r="B29363" t="s">
        <v>2393</v>
      </c>
      <c r="C29363" t="s">
        <v>2392</v>
      </c>
      <c r="D29363" t="s">
        <v>2884</v>
      </c>
      <c r="E29363" t="s">
        <v>2883</v>
      </c>
      <c r="F29363">
        <v>31.9</v>
      </c>
      <c r="G29363">
        <v>33.780299999999997</v>
      </c>
      <c r="H29363">
        <v>-118.24</v>
      </c>
      <c r="I29363" t="s">
        <v>2465</v>
      </c>
      <c r="M29363">
        <v>1996</v>
      </c>
      <c r="N29363" t="s">
        <v>2882</v>
      </c>
      <c r="O29363" t="s">
        <v>2387</v>
      </c>
      <c r="P29363" t="s">
        <v>2388</v>
      </c>
      <c r="Q29363" t="s">
        <v>2387</v>
      </c>
      <c r="S29363">
        <v>2017</v>
      </c>
      <c r="T29363">
        <v>193.67116999999999</v>
      </c>
      <c r="U29363">
        <v>203.58457000000001</v>
      </c>
      <c r="V29363">
        <v>145.02179000000001</v>
      </c>
      <c r="W29363">
        <v>0</v>
      </c>
      <c r="X29363">
        <v>143.429</v>
      </c>
    </row>
    <row r="29364" spans="1:25" hidden="1">
      <c r="A29364"/>
      <c r="B29364" t="s">
        <v>2393</v>
      </c>
      <c r="C29364" t="s">
        <v>2392</v>
      </c>
      <c r="D29364" t="s">
        <v>2881</v>
      </c>
      <c r="E29364" t="s">
        <v>2880</v>
      </c>
      <c r="F29364">
        <v>2</v>
      </c>
      <c r="G29364">
        <v>42.546300000000002</v>
      </c>
      <c r="H29364">
        <v>-71.175299999999993</v>
      </c>
      <c r="I29364" t="s">
        <v>2242</v>
      </c>
      <c r="M29364">
        <v>2015</v>
      </c>
      <c r="N29364" t="s">
        <v>2879</v>
      </c>
      <c r="O29364" t="s">
        <v>2387</v>
      </c>
      <c r="P29364" t="s">
        <v>2388</v>
      </c>
      <c r="Q29364" t="s">
        <v>2387</v>
      </c>
      <c r="S29364">
        <v>2017</v>
      </c>
      <c r="W29364">
        <v>3.19</v>
      </c>
      <c r="X29364">
        <v>2.9510000000000001</v>
      </c>
      <c r="Y29364">
        <v>0.89185533593829602</v>
      </c>
    </row>
    <row r="29365" spans="1:25" hidden="1">
      <c r="A29365"/>
      <c r="B29365" t="s">
        <v>2393</v>
      </c>
      <c r="C29365" t="s">
        <v>2392</v>
      </c>
      <c r="D29365" t="s">
        <v>2878</v>
      </c>
      <c r="E29365" t="s">
        <v>2877</v>
      </c>
      <c r="F29365">
        <v>13.5</v>
      </c>
      <c r="G29365">
        <v>43.456600000000002</v>
      </c>
      <c r="H29365">
        <v>-83.188900000000004</v>
      </c>
      <c r="I29365" t="s">
        <v>3</v>
      </c>
      <c r="M29365">
        <v>1969</v>
      </c>
      <c r="N29365" t="s">
        <v>2876</v>
      </c>
      <c r="O29365" t="s">
        <v>2387</v>
      </c>
      <c r="P29365" t="s">
        <v>2388</v>
      </c>
      <c r="Q29365" t="s">
        <v>2387</v>
      </c>
      <c r="R29365">
        <v>18410</v>
      </c>
      <c r="S29365">
        <v>2017</v>
      </c>
      <c r="T29365">
        <v>-0.104</v>
      </c>
      <c r="U29365">
        <v>4.5999999999999999E-2</v>
      </c>
      <c r="V29365">
        <v>-0.16900000000000001</v>
      </c>
      <c r="W29365">
        <v>8.4000000000000005E-2</v>
      </c>
      <c r="X29365">
        <v>-1.9E-2</v>
      </c>
    </row>
    <row r="29366" spans="1:25" hidden="1">
      <c r="A29366"/>
      <c r="B29366" t="s">
        <v>2393</v>
      </c>
      <c r="C29366" t="s">
        <v>2392</v>
      </c>
      <c r="D29366" t="s">
        <v>2875</v>
      </c>
      <c r="E29366" t="s">
        <v>2874</v>
      </c>
      <c r="F29366">
        <v>321.2</v>
      </c>
      <c r="G29366">
        <v>33.137700000000002</v>
      </c>
      <c r="H29366">
        <v>-81.7483</v>
      </c>
      <c r="I29366" t="s">
        <v>3</v>
      </c>
      <c r="M29366">
        <v>1973</v>
      </c>
      <c r="N29366" t="s">
        <v>2474</v>
      </c>
      <c r="O29366" t="s">
        <v>2387</v>
      </c>
      <c r="P29366" t="s">
        <v>2388</v>
      </c>
      <c r="Q29366" t="s">
        <v>2387</v>
      </c>
      <c r="S29366">
        <v>2017</v>
      </c>
      <c r="T29366">
        <v>0.21</v>
      </c>
      <c r="U29366">
        <v>2.6869999999999998</v>
      </c>
      <c r="V29366">
        <v>1.2669999999999999</v>
      </c>
      <c r="W29366">
        <v>2.6999999999999899E-2</v>
      </c>
      <c r="X29366">
        <v>0.81199999999999894</v>
      </c>
    </row>
    <row r="29367" spans="1:25" hidden="1">
      <c r="A29367"/>
      <c r="B29367" t="s">
        <v>2393</v>
      </c>
      <c r="C29367" t="s">
        <v>2392</v>
      </c>
      <c r="D29367" t="s">
        <v>2873</v>
      </c>
      <c r="E29367" t="s">
        <v>2872</v>
      </c>
      <c r="F29367">
        <v>666.69999999999902</v>
      </c>
      <c r="G29367">
        <v>34.797800000000002</v>
      </c>
      <c r="H29367">
        <v>-87.625399999999999</v>
      </c>
      <c r="I29367" t="s">
        <v>11</v>
      </c>
      <c r="M29367">
        <v>1942.66731663416</v>
      </c>
      <c r="N29367" t="s">
        <v>2871</v>
      </c>
      <c r="O29367" t="s">
        <v>2387</v>
      </c>
      <c r="P29367" t="s">
        <v>2388</v>
      </c>
      <c r="Q29367" t="s">
        <v>2387</v>
      </c>
      <c r="R29367">
        <v>34383</v>
      </c>
      <c r="S29367">
        <v>2017</v>
      </c>
      <c r="T29367">
        <v>3538.7950000000001</v>
      </c>
      <c r="U29367">
        <v>2448.335</v>
      </c>
      <c r="V29367">
        <v>2683.9009999999998</v>
      </c>
      <c r="W29367">
        <v>1809.1610000000001</v>
      </c>
      <c r="X29367">
        <v>2520.5830000000001</v>
      </c>
    </row>
    <row r="29368" spans="1:25" hidden="1">
      <c r="A29368"/>
      <c r="B29368" t="s">
        <v>2393</v>
      </c>
      <c r="C29368" t="s">
        <v>2392</v>
      </c>
      <c r="D29368" t="s">
        <v>2870</v>
      </c>
      <c r="E29368" t="s">
        <v>2869</v>
      </c>
      <c r="F29368">
        <v>5</v>
      </c>
      <c r="G29368">
        <v>35.803600000000003</v>
      </c>
      <c r="H29368">
        <v>-77.873599999999996</v>
      </c>
      <c r="I29368" t="s">
        <v>2242</v>
      </c>
      <c r="M29368">
        <v>2013</v>
      </c>
      <c r="N29368" t="s">
        <v>2868</v>
      </c>
      <c r="O29368" t="s">
        <v>2387</v>
      </c>
      <c r="P29368" t="s">
        <v>2388</v>
      </c>
      <c r="Q29368" t="s">
        <v>2387</v>
      </c>
      <c r="R29368">
        <v>67851</v>
      </c>
      <c r="S29368">
        <v>2017</v>
      </c>
      <c r="T29368">
        <v>3.9350000000000001</v>
      </c>
      <c r="U29368">
        <v>8.64</v>
      </c>
      <c r="V29368">
        <v>8.2720000000000002</v>
      </c>
      <c r="W29368">
        <v>8.75</v>
      </c>
      <c r="X29368">
        <v>8.907</v>
      </c>
    </row>
    <row r="29369" spans="1:25" hidden="1">
      <c r="A29369"/>
      <c r="B29369" t="s">
        <v>2393</v>
      </c>
      <c r="C29369" t="s">
        <v>2392</v>
      </c>
      <c r="D29369" t="s">
        <v>2867</v>
      </c>
      <c r="E29369" t="s">
        <v>2866</v>
      </c>
      <c r="F29369">
        <v>8.4</v>
      </c>
      <c r="G29369">
        <v>42.628900000000002</v>
      </c>
      <c r="H29369">
        <v>-114.1747</v>
      </c>
      <c r="I29369" t="s">
        <v>11</v>
      </c>
      <c r="M29369">
        <v>1993</v>
      </c>
      <c r="N29369" t="s">
        <v>2865</v>
      </c>
      <c r="O29369" t="s">
        <v>2387</v>
      </c>
      <c r="P29369" t="s">
        <v>2388</v>
      </c>
      <c r="Q29369" t="s">
        <v>2387</v>
      </c>
      <c r="R29369">
        <v>22743</v>
      </c>
      <c r="S29369">
        <v>2017</v>
      </c>
      <c r="T29369">
        <v>26.492999999999999</v>
      </c>
      <c r="U29369">
        <v>26.867999999999999</v>
      </c>
      <c r="V29369">
        <v>27.395</v>
      </c>
      <c r="W29369">
        <v>25.933</v>
      </c>
      <c r="X29369">
        <v>25.143999999999998</v>
      </c>
    </row>
    <row r="29370" spans="1:25" hidden="1">
      <c r="A29370"/>
      <c r="B29370" t="s">
        <v>2393</v>
      </c>
      <c r="C29370" t="s">
        <v>2392</v>
      </c>
      <c r="D29370" t="s">
        <v>2864</v>
      </c>
      <c r="E29370" t="s">
        <v>2863</v>
      </c>
      <c r="F29370">
        <v>2</v>
      </c>
      <c r="G29370">
        <v>42.264200000000002</v>
      </c>
      <c r="H29370">
        <v>-71.98</v>
      </c>
      <c r="I29370" t="s">
        <v>2242</v>
      </c>
      <c r="M29370">
        <v>2013</v>
      </c>
      <c r="N29370" t="s">
        <v>2862</v>
      </c>
      <c r="O29370" t="s">
        <v>2387</v>
      </c>
      <c r="P29370" t="s">
        <v>2388</v>
      </c>
      <c r="Q29370" t="s">
        <v>2387</v>
      </c>
      <c r="S29370">
        <v>2017</v>
      </c>
      <c r="T29370">
        <v>0</v>
      </c>
      <c r="U29370">
        <v>0</v>
      </c>
      <c r="V29370">
        <v>0</v>
      </c>
      <c r="W29370">
        <v>2.5880000000000001</v>
      </c>
      <c r="X29370">
        <v>2.7629999999999999</v>
      </c>
    </row>
    <row r="29371" spans="1:25" hidden="1">
      <c r="A29371"/>
      <c r="B29371" t="s">
        <v>2393</v>
      </c>
      <c r="C29371" t="s">
        <v>2392</v>
      </c>
      <c r="D29371" t="s">
        <v>2861</v>
      </c>
      <c r="E29371" t="s">
        <v>2860</v>
      </c>
      <c r="F29371">
        <v>3.4</v>
      </c>
      <c r="G29371">
        <v>35.700000000000003</v>
      </c>
      <c r="H29371">
        <v>-77.900000000000006</v>
      </c>
      <c r="I29371" t="s">
        <v>2242</v>
      </c>
      <c r="M29371">
        <v>2017</v>
      </c>
      <c r="N29371" t="s">
        <v>2847</v>
      </c>
      <c r="O29371" t="s">
        <v>2387</v>
      </c>
      <c r="P29371" t="s">
        <v>2388</v>
      </c>
      <c r="Q29371" t="s">
        <v>2387</v>
      </c>
      <c r="S29371">
        <v>2017</v>
      </c>
      <c r="X29371">
        <v>4.8019999999999996</v>
      </c>
      <c r="Y29371">
        <v>1.5161540710951</v>
      </c>
    </row>
    <row r="29372" spans="1:25" hidden="1">
      <c r="A29372"/>
      <c r="B29372" t="s">
        <v>2393</v>
      </c>
      <c r="C29372" t="s">
        <v>2392</v>
      </c>
      <c r="D29372" t="s">
        <v>2859</v>
      </c>
      <c r="E29372" t="s">
        <v>2858</v>
      </c>
      <c r="F29372">
        <v>5</v>
      </c>
      <c r="G29372">
        <v>35.683</v>
      </c>
      <c r="H29372">
        <v>-78.016000000000005</v>
      </c>
      <c r="I29372" t="s">
        <v>2242</v>
      </c>
      <c r="M29372">
        <v>2017</v>
      </c>
      <c r="N29372" t="s">
        <v>2847</v>
      </c>
      <c r="O29372" t="s">
        <v>2387</v>
      </c>
      <c r="P29372" t="s">
        <v>2388</v>
      </c>
      <c r="Q29372" t="s">
        <v>2387</v>
      </c>
      <c r="S29372">
        <v>2017</v>
      </c>
      <c r="X29372">
        <v>7.5540000000000003</v>
      </c>
      <c r="Y29372">
        <v>2.22963833984574</v>
      </c>
    </row>
    <row r="29373" spans="1:25" hidden="1">
      <c r="A29373"/>
      <c r="B29373" t="s">
        <v>2393</v>
      </c>
      <c r="C29373" t="s">
        <v>2392</v>
      </c>
      <c r="D29373" t="s">
        <v>2857</v>
      </c>
      <c r="E29373" t="s">
        <v>2856</v>
      </c>
      <c r="F29373">
        <v>10</v>
      </c>
      <c r="G29373">
        <v>35.78</v>
      </c>
      <c r="H29373">
        <v>-78</v>
      </c>
      <c r="I29373" t="s">
        <v>2242</v>
      </c>
      <c r="M29373">
        <v>2017</v>
      </c>
      <c r="N29373" t="s">
        <v>2847</v>
      </c>
      <c r="O29373" t="s">
        <v>2387</v>
      </c>
      <c r="P29373" t="s">
        <v>2388</v>
      </c>
      <c r="Q29373" t="s">
        <v>2387</v>
      </c>
      <c r="S29373">
        <v>2017</v>
      </c>
      <c r="X29373">
        <v>11.256</v>
      </c>
      <c r="Y29373">
        <v>4.45927667969148</v>
      </c>
    </row>
    <row r="29374" spans="1:25" hidden="1">
      <c r="A29374"/>
      <c r="B29374" t="s">
        <v>2393</v>
      </c>
      <c r="C29374" t="s">
        <v>2392</v>
      </c>
      <c r="D29374" t="s">
        <v>2855</v>
      </c>
      <c r="E29374" t="s">
        <v>2854</v>
      </c>
      <c r="F29374">
        <v>10</v>
      </c>
      <c r="G29374">
        <v>35.700000000000003</v>
      </c>
      <c r="H29374">
        <v>-78</v>
      </c>
      <c r="I29374" t="s">
        <v>2242</v>
      </c>
      <c r="M29374">
        <v>2017</v>
      </c>
      <c r="N29374" t="s">
        <v>2847</v>
      </c>
      <c r="O29374" t="s">
        <v>2387</v>
      </c>
      <c r="P29374" t="s">
        <v>2388</v>
      </c>
      <c r="Q29374" t="s">
        <v>2387</v>
      </c>
      <c r="S29374">
        <v>2017</v>
      </c>
      <c r="X29374">
        <v>12.907999999999999</v>
      </c>
      <c r="Y29374">
        <v>4.45927667969148</v>
      </c>
    </row>
    <row r="29375" spans="1:25" hidden="1">
      <c r="A29375"/>
      <c r="B29375" t="s">
        <v>2393</v>
      </c>
      <c r="C29375" t="s">
        <v>2392</v>
      </c>
      <c r="D29375" t="s">
        <v>2853</v>
      </c>
      <c r="E29375" t="s">
        <v>2852</v>
      </c>
      <c r="F29375">
        <v>10</v>
      </c>
      <c r="G29375">
        <v>35.68</v>
      </c>
      <c r="H29375">
        <v>-77.87</v>
      </c>
      <c r="I29375" t="s">
        <v>2242</v>
      </c>
      <c r="M29375">
        <v>2017</v>
      </c>
      <c r="N29375" t="s">
        <v>2847</v>
      </c>
      <c r="O29375" t="s">
        <v>2387</v>
      </c>
      <c r="P29375" t="s">
        <v>2388</v>
      </c>
      <c r="Q29375" t="s">
        <v>2387</v>
      </c>
      <c r="S29375">
        <v>2017</v>
      </c>
      <c r="X29375">
        <v>11.552</v>
      </c>
      <c r="Y29375">
        <v>4.45927667969148</v>
      </c>
    </row>
    <row r="29376" spans="1:25" hidden="1">
      <c r="A29376"/>
      <c r="B29376" t="s">
        <v>2393</v>
      </c>
      <c r="C29376" t="s">
        <v>2392</v>
      </c>
      <c r="D29376" t="s">
        <v>2851</v>
      </c>
      <c r="E29376" t="s">
        <v>2850</v>
      </c>
      <c r="F29376">
        <v>10</v>
      </c>
      <c r="G29376">
        <v>35.68</v>
      </c>
      <c r="H29376">
        <v>-77.87</v>
      </c>
      <c r="I29376" t="s">
        <v>2242</v>
      </c>
      <c r="M29376">
        <v>2017</v>
      </c>
      <c r="N29376" t="s">
        <v>2847</v>
      </c>
      <c r="O29376" t="s">
        <v>2387</v>
      </c>
      <c r="P29376" t="s">
        <v>2388</v>
      </c>
      <c r="Q29376" t="s">
        <v>2387</v>
      </c>
      <c r="S29376">
        <v>2017</v>
      </c>
      <c r="X29376">
        <v>11.611000000000001</v>
      </c>
      <c r="Y29376">
        <v>4.45927667969148</v>
      </c>
    </row>
    <row r="29377" spans="1:25" hidden="1">
      <c r="A29377"/>
      <c r="B29377" t="s">
        <v>2393</v>
      </c>
      <c r="C29377" t="s">
        <v>2392</v>
      </c>
      <c r="D29377" t="s">
        <v>2849</v>
      </c>
      <c r="E29377" t="s">
        <v>2848</v>
      </c>
      <c r="F29377">
        <v>10</v>
      </c>
      <c r="G29377">
        <v>35.75</v>
      </c>
      <c r="H29377">
        <v>-78</v>
      </c>
      <c r="I29377" t="s">
        <v>2242</v>
      </c>
      <c r="M29377">
        <v>2017</v>
      </c>
      <c r="N29377" t="s">
        <v>2847</v>
      </c>
      <c r="O29377" t="s">
        <v>2387</v>
      </c>
      <c r="P29377" t="s">
        <v>2388</v>
      </c>
      <c r="Q29377" t="s">
        <v>2387</v>
      </c>
      <c r="S29377">
        <v>2017</v>
      </c>
      <c r="X29377">
        <v>12.973000000000001</v>
      </c>
      <c r="Y29377">
        <v>4.45927667969148</v>
      </c>
    </row>
    <row r="29378" spans="1:25" hidden="1">
      <c r="A29378"/>
      <c r="B29378" t="s">
        <v>2393</v>
      </c>
      <c r="C29378" t="s">
        <v>2392</v>
      </c>
      <c r="D29378" t="s">
        <v>2846</v>
      </c>
      <c r="E29378" t="s">
        <v>2845</v>
      </c>
      <c r="F29378">
        <v>9.1999999999999993</v>
      </c>
      <c r="G29378">
        <v>41.587699999999998</v>
      </c>
      <c r="H29378">
        <v>-91.019499999999994</v>
      </c>
      <c r="I29378" t="s">
        <v>3</v>
      </c>
      <c r="M29378">
        <v>1996.78260869565</v>
      </c>
      <c r="N29378" t="s">
        <v>2844</v>
      </c>
      <c r="O29378" t="s">
        <v>2387</v>
      </c>
      <c r="P29378" t="s">
        <v>2388</v>
      </c>
      <c r="Q29378" t="s">
        <v>2387</v>
      </c>
      <c r="R29378">
        <v>37061</v>
      </c>
      <c r="S29378">
        <v>2017</v>
      </c>
      <c r="T29378">
        <v>2.9000000000000001E-2</v>
      </c>
      <c r="U29378">
        <v>5.8999999999999997E-2</v>
      </c>
      <c r="V29378">
        <v>1.2999999999999999E-2</v>
      </c>
      <c r="W29378">
        <v>0.03</v>
      </c>
      <c r="X29378">
        <v>4.9000000000000002E-2</v>
      </c>
    </row>
    <row r="29379" spans="1:25" hidden="1">
      <c r="A29379"/>
      <c r="B29379" t="s">
        <v>2393</v>
      </c>
      <c r="C29379" t="s">
        <v>2392</v>
      </c>
      <c r="D29379" t="s">
        <v>2842</v>
      </c>
      <c r="E29379" t="s">
        <v>2843</v>
      </c>
      <c r="F29379">
        <v>49.5</v>
      </c>
      <c r="G29379">
        <v>47.133299999999998</v>
      </c>
      <c r="H29379">
        <v>-100.7011</v>
      </c>
      <c r="I29379" t="s">
        <v>1371</v>
      </c>
      <c r="M29379">
        <v>2009</v>
      </c>
      <c r="N29379" t="s">
        <v>2842</v>
      </c>
      <c r="O29379" t="s">
        <v>2387</v>
      </c>
      <c r="P29379" t="s">
        <v>2388</v>
      </c>
      <c r="Q29379" t="s">
        <v>2387</v>
      </c>
      <c r="R29379">
        <v>54199</v>
      </c>
      <c r="S29379">
        <v>2017</v>
      </c>
      <c r="T29379">
        <v>195.047</v>
      </c>
      <c r="U29379">
        <v>203.80500000000001</v>
      </c>
      <c r="V29379">
        <v>182.61500000000001</v>
      </c>
      <c r="W29379">
        <v>198.05500000000001</v>
      </c>
      <c r="X29379">
        <v>193.58</v>
      </c>
    </row>
    <row r="29380" spans="1:25" hidden="1">
      <c r="A29380"/>
      <c r="B29380" t="s">
        <v>2393</v>
      </c>
      <c r="C29380" t="s">
        <v>2392</v>
      </c>
      <c r="D29380" t="s">
        <v>2840</v>
      </c>
      <c r="E29380" t="s">
        <v>2841</v>
      </c>
      <c r="F29380">
        <v>1.2</v>
      </c>
      <c r="G29380">
        <v>40.825299999999999</v>
      </c>
      <c r="H29380">
        <v>-74.094399999999993</v>
      </c>
      <c r="I29380" t="s">
        <v>2242</v>
      </c>
      <c r="M29380">
        <v>2013</v>
      </c>
      <c r="N29380" t="s">
        <v>2840</v>
      </c>
      <c r="O29380" t="s">
        <v>2387</v>
      </c>
      <c r="P29380" t="s">
        <v>2388</v>
      </c>
      <c r="Q29380" t="s">
        <v>2387</v>
      </c>
      <c r="S29380">
        <v>2017</v>
      </c>
      <c r="V29380">
        <v>2.0209999999999999</v>
      </c>
      <c r="W29380">
        <v>2.5990000000000002</v>
      </c>
      <c r="X29380">
        <v>1.62</v>
      </c>
      <c r="Y29380">
        <v>0.53511320156297704</v>
      </c>
    </row>
    <row r="29381" spans="1:25" hidden="1">
      <c r="A29381"/>
      <c r="B29381" t="s">
        <v>2393</v>
      </c>
      <c r="C29381" t="s">
        <v>2392</v>
      </c>
      <c r="D29381" t="s">
        <v>2839</v>
      </c>
      <c r="E29381" t="s">
        <v>2838</v>
      </c>
      <c r="F29381">
        <v>1.9</v>
      </c>
      <c r="G29381">
        <v>42.659399999999998</v>
      </c>
      <c r="H29381">
        <v>-71.991699999999994</v>
      </c>
      <c r="I29381" t="s">
        <v>2242</v>
      </c>
      <c r="M29381">
        <v>2014</v>
      </c>
      <c r="N29381" t="s">
        <v>2837</v>
      </c>
      <c r="O29381" t="s">
        <v>2387</v>
      </c>
      <c r="P29381" t="s">
        <v>2388</v>
      </c>
      <c r="Q29381" t="s">
        <v>2387</v>
      </c>
      <c r="R29381">
        <v>69185</v>
      </c>
      <c r="S29381">
        <v>2017</v>
      </c>
      <c r="U29381">
        <v>2.431</v>
      </c>
      <c r="V29381">
        <v>2.742</v>
      </c>
      <c r="W29381">
        <v>2.8069999999999999</v>
      </c>
      <c r="X29381">
        <v>2.7250000000000001</v>
      </c>
    </row>
    <row r="29382" spans="1:25" hidden="1">
      <c r="A29382"/>
      <c r="B29382" t="s">
        <v>2393</v>
      </c>
      <c r="C29382" t="s">
        <v>2392</v>
      </c>
      <c r="D29382" t="s">
        <v>2836</v>
      </c>
      <c r="E29382" t="s">
        <v>2835</v>
      </c>
      <c r="F29382">
        <v>242</v>
      </c>
      <c r="G29382">
        <v>30.0381</v>
      </c>
      <c r="H29382">
        <v>-96.987499999999997</v>
      </c>
      <c r="I29382" t="s">
        <v>5</v>
      </c>
      <c r="M29382">
        <v>2010</v>
      </c>
      <c r="N29382" t="s">
        <v>2834</v>
      </c>
      <c r="O29382" t="s">
        <v>2387</v>
      </c>
      <c r="P29382" t="s">
        <v>2388</v>
      </c>
      <c r="Q29382" t="s">
        <v>2387</v>
      </c>
      <c r="S29382">
        <v>2017</v>
      </c>
      <c r="T29382">
        <v>29.353999999999999</v>
      </c>
      <c r="U29382">
        <v>90.966999999999999</v>
      </c>
      <c r="V29382">
        <v>28.242999999999999</v>
      </c>
      <c r="W29382">
        <v>41.796999999999997</v>
      </c>
      <c r="X29382">
        <v>64.081000000000003</v>
      </c>
    </row>
    <row r="29383" spans="1:25" hidden="1">
      <c r="A29383"/>
      <c r="B29383" t="s">
        <v>2393</v>
      </c>
      <c r="C29383" t="s">
        <v>2392</v>
      </c>
      <c r="D29383" t="s">
        <v>2832</v>
      </c>
      <c r="E29383" t="s">
        <v>2833</v>
      </c>
      <c r="F29383">
        <v>5</v>
      </c>
      <c r="G29383">
        <v>41.961100000000002</v>
      </c>
      <c r="H29383">
        <v>-73.140799999999999</v>
      </c>
      <c r="I29383" t="s">
        <v>1371</v>
      </c>
      <c r="M29383">
        <v>2015</v>
      </c>
      <c r="N29383" t="s">
        <v>2832</v>
      </c>
      <c r="O29383" t="s">
        <v>2387</v>
      </c>
      <c r="P29383" t="s">
        <v>2388</v>
      </c>
      <c r="Q29383" t="s">
        <v>2387</v>
      </c>
      <c r="R29383">
        <v>63888</v>
      </c>
      <c r="S29383">
        <v>2017</v>
      </c>
      <c r="W29383">
        <v>12.742000000000001</v>
      </c>
      <c r="X29383">
        <v>12.706</v>
      </c>
      <c r="Y29383">
        <v>0.88703777945787199</v>
      </c>
    </row>
    <row r="29384" spans="1:25" hidden="1">
      <c r="A29384"/>
      <c r="B29384" t="s">
        <v>2393</v>
      </c>
      <c r="C29384" t="s">
        <v>2392</v>
      </c>
      <c r="D29384" t="s">
        <v>2831</v>
      </c>
      <c r="E29384" t="s">
        <v>2830</v>
      </c>
      <c r="F29384">
        <v>1.9</v>
      </c>
      <c r="G29384">
        <v>41.47</v>
      </c>
      <c r="H29384">
        <v>-94.339399999999998</v>
      </c>
      <c r="I29384" t="s">
        <v>1371</v>
      </c>
      <c r="M29384">
        <v>2015</v>
      </c>
      <c r="N29384" t="s">
        <v>2829</v>
      </c>
      <c r="O29384" t="s">
        <v>2387</v>
      </c>
      <c r="P29384" t="s">
        <v>2388</v>
      </c>
      <c r="Q29384" t="s">
        <v>2387</v>
      </c>
      <c r="S29384">
        <v>2017</v>
      </c>
      <c r="W29384">
        <v>6.569</v>
      </c>
      <c r="X29384">
        <v>6.383</v>
      </c>
      <c r="Y29384">
        <v>0.33707435619399101</v>
      </c>
    </row>
    <row r="29385" spans="1:25" hidden="1">
      <c r="A29385"/>
      <c r="B29385" t="s">
        <v>2393</v>
      </c>
      <c r="C29385" t="s">
        <v>2392</v>
      </c>
      <c r="D29385" t="s">
        <v>2828</v>
      </c>
      <c r="E29385" t="s">
        <v>2827</v>
      </c>
      <c r="F29385">
        <v>24</v>
      </c>
      <c r="G29385">
        <v>41.235300000000002</v>
      </c>
      <c r="H29385">
        <v>-75.753100000000003</v>
      </c>
      <c r="I29385" t="s">
        <v>1371</v>
      </c>
      <c r="M29385">
        <v>2006</v>
      </c>
      <c r="N29385" t="s">
        <v>2826</v>
      </c>
      <c r="O29385" t="s">
        <v>2387</v>
      </c>
      <c r="P29385" t="s">
        <v>2388</v>
      </c>
      <c r="Q29385" t="s">
        <v>2387</v>
      </c>
      <c r="R29385">
        <v>64434</v>
      </c>
      <c r="S29385">
        <v>2017</v>
      </c>
      <c r="T29385">
        <v>55.246000000000002</v>
      </c>
      <c r="U29385">
        <v>66.929000000000002</v>
      </c>
      <c r="V29385">
        <v>63.448</v>
      </c>
      <c r="W29385">
        <v>59.276000000000003</v>
      </c>
      <c r="X29385">
        <v>63.405999999999999</v>
      </c>
    </row>
    <row r="29386" spans="1:25" hidden="1">
      <c r="A29386"/>
      <c r="B29386" t="s">
        <v>2393</v>
      </c>
      <c r="C29386" t="s">
        <v>2392</v>
      </c>
      <c r="D29386" t="s">
        <v>2825</v>
      </c>
      <c r="E29386" t="s">
        <v>2824</v>
      </c>
      <c r="F29386">
        <v>11</v>
      </c>
      <c r="G29386">
        <v>44.669400000000003</v>
      </c>
      <c r="H29386">
        <v>-87.633300000000006</v>
      </c>
      <c r="I29386" t="s">
        <v>1371</v>
      </c>
      <c r="M29386">
        <v>1999</v>
      </c>
      <c r="N29386" t="s">
        <v>2823</v>
      </c>
      <c r="O29386" t="s">
        <v>2387</v>
      </c>
      <c r="P29386" t="s">
        <v>2388</v>
      </c>
      <c r="Q29386" t="s">
        <v>2387</v>
      </c>
      <c r="S29386">
        <v>2017</v>
      </c>
      <c r="T29386">
        <v>19.016999999999999</v>
      </c>
      <c r="U29386">
        <v>17.716999999999999</v>
      </c>
      <c r="V29386">
        <v>16.757999999999999</v>
      </c>
      <c r="W29386">
        <v>16.099</v>
      </c>
      <c r="X29386">
        <v>16.46</v>
      </c>
    </row>
    <row r="29387" spans="1:25" hidden="1">
      <c r="A29387"/>
      <c r="B29387" t="s">
        <v>2393</v>
      </c>
      <c r="C29387" t="s">
        <v>2392</v>
      </c>
      <c r="D29387" t="s">
        <v>2821</v>
      </c>
      <c r="E29387" t="s">
        <v>2822</v>
      </c>
      <c r="F29387">
        <v>2</v>
      </c>
      <c r="G29387">
        <v>44.023600000000002</v>
      </c>
      <c r="H29387">
        <v>-96.078900000000004</v>
      </c>
      <c r="I29387" t="s">
        <v>1371</v>
      </c>
      <c r="M29387">
        <v>2003</v>
      </c>
      <c r="N29387" t="s">
        <v>2821</v>
      </c>
      <c r="O29387" t="s">
        <v>2387</v>
      </c>
      <c r="P29387" t="s">
        <v>2388</v>
      </c>
      <c r="Q29387" t="s">
        <v>2387</v>
      </c>
      <c r="S29387">
        <v>2017</v>
      </c>
      <c r="T29387">
        <v>5.657</v>
      </c>
      <c r="U29387">
        <v>6.657</v>
      </c>
      <c r="V29387">
        <v>5.6970000000000001</v>
      </c>
      <c r="W29387">
        <v>5.3129999999999997</v>
      </c>
      <c r="X29387">
        <v>4.8319999999999999</v>
      </c>
    </row>
    <row r="29388" spans="1:25" hidden="1">
      <c r="A29388"/>
      <c r="B29388" t="s">
        <v>2393</v>
      </c>
      <c r="C29388" t="s">
        <v>2392</v>
      </c>
      <c r="D29388" t="s">
        <v>2820</v>
      </c>
      <c r="E29388" t="s">
        <v>2819</v>
      </c>
      <c r="F29388">
        <v>15.3</v>
      </c>
      <c r="G29388">
        <v>35.052199999999999</v>
      </c>
      <c r="H29388">
        <v>-118.35809999999999</v>
      </c>
      <c r="I29388" t="s">
        <v>1371</v>
      </c>
      <c r="M29388">
        <v>1983</v>
      </c>
      <c r="N29388" t="s">
        <v>2818</v>
      </c>
      <c r="O29388" t="s">
        <v>2387</v>
      </c>
      <c r="P29388" t="s">
        <v>2388</v>
      </c>
      <c r="Q29388" t="s">
        <v>2387</v>
      </c>
      <c r="S29388">
        <v>2017</v>
      </c>
      <c r="T29388">
        <v>34.915999999999997</v>
      </c>
      <c r="U29388">
        <v>33.911999999999999</v>
      </c>
      <c r="V29388">
        <v>27.259</v>
      </c>
      <c r="W29388">
        <v>35.825130000000001</v>
      </c>
      <c r="X29388">
        <v>34.410420000000002</v>
      </c>
    </row>
    <row r="29389" spans="1:25" hidden="1">
      <c r="A29389"/>
      <c r="B29389" t="s">
        <v>2393</v>
      </c>
      <c r="C29389" t="s">
        <v>2392</v>
      </c>
      <c r="D29389" t="s">
        <v>2817</v>
      </c>
      <c r="E29389" t="s">
        <v>2816</v>
      </c>
      <c r="F29389">
        <v>4.5</v>
      </c>
      <c r="G29389">
        <v>18.0623</v>
      </c>
      <c r="H29389">
        <v>-66.548500000000004</v>
      </c>
      <c r="I29389" t="s">
        <v>2242</v>
      </c>
      <c r="N29389" t="s">
        <v>2815</v>
      </c>
      <c r="O29389" t="s">
        <v>2815</v>
      </c>
      <c r="P29389" t="s">
        <v>2814</v>
      </c>
      <c r="Q29389" t="s">
        <v>1349</v>
      </c>
      <c r="Y29389">
        <v>2.0066745058611599</v>
      </c>
    </row>
    <row r="29390" spans="1:25" hidden="1">
      <c r="A29390"/>
      <c r="B29390" t="s">
        <v>2393</v>
      </c>
      <c r="C29390" t="s">
        <v>2392</v>
      </c>
      <c r="D29390" t="s">
        <v>2813</v>
      </c>
      <c r="E29390" t="s">
        <v>2812</v>
      </c>
      <c r="F29390">
        <v>8.4</v>
      </c>
      <c r="G29390">
        <v>43.868099999999998</v>
      </c>
      <c r="H29390">
        <v>-95.114400000000003</v>
      </c>
      <c r="I29390" t="s">
        <v>3</v>
      </c>
      <c r="M29390">
        <v>1993.5</v>
      </c>
      <c r="N29390" t="s">
        <v>2811</v>
      </c>
      <c r="O29390" t="s">
        <v>2387</v>
      </c>
      <c r="P29390" t="s">
        <v>2388</v>
      </c>
      <c r="Q29390" t="s">
        <v>2387</v>
      </c>
      <c r="R29390">
        <v>37091</v>
      </c>
      <c r="S29390">
        <v>2017</v>
      </c>
      <c r="T29390">
        <v>1.4999999999999999E-2</v>
      </c>
      <c r="U29390">
        <v>3.4000000000000002E-2</v>
      </c>
      <c r="V29390">
        <v>1.4999999999999999E-2</v>
      </c>
      <c r="W29390">
        <v>1.9E-2</v>
      </c>
      <c r="X29390">
        <v>1.4999999999999999E-2</v>
      </c>
    </row>
    <row r="29391" spans="1:25" hidden="1">
      <c r="A29391"/>
      <c r="B29391" t="s">
        <v>2393</v>
      </c>
      <c r="C29391" t="s">
        <v>2392</v>
      </c>
      <c r="D29391" t="s">
        <v>2810</v>
      </c>
      <c r="E29391" t="s">
        <v>2809</v>
      </c>
      <c r="F29391">
        <v>15.6</v>
      </c>
      <c r="G29391">
        <v>43.957799999999999</v>
      </c>
      <c r="H29391">
        <v>-95.130600000000001</v>
      </c>
      <c r="I29391" t="s">
        <v>1371</v>
      </c>
      <c r="M29391">
        <v>2006</v>
      </c>
      <c r="N29391" t="s">
        <v>2808</v>
      </c>
      <c r="O29391" t="s">
        <v>2387</v>
      </c>
      <c r="P29391" t="s">
        <v>2388</v>
      </c>
      <c r="Q29391" t="s">
        <v>2387</v>
      </c>
      <c r="S29391">
        <v>2017</v>
      </c>
      <c r="T29391">
        <v>42.901000000000003</v>
      </c>
      <c r="U29391">
        <v>46.421999999999997</v>
      </c>
      <c r="V29391">
        <v>42.966999999999999</v>
      </c>
      <c r="W29391">
        <v>42.091000000000001</v>
      </c>
      <c r="X29391">
        <v>40.04</v>
      </c>
    </row>
    <row r="29392" spans="1:25" hidden="1">
      <c r="A29392"/>
      <c r="B29392" t="s">
        <v>2393</v>
      </c>
      <c r="C29392" t="s">
        <v>2392</v>
      </c>
      <c r="D29392" t="s">
        <v>2807</v>
      </c>
      <c r="E29392" t="s">
        <v>2806</v>
      </c>
      <c r="F29392">
        <v>9.4</v>
      </c>
      <c r="G29392">
        <v>33.944699999999997</v>
      </c>
      <c r="H29392">
        <v>-116.62220000000001</v>
      </c>
      <c r="I29392" t="s">
        <v>1371</v>
      </c>
      <c r="M29392">
        <v>1986</v>
      </c>
      <c r="N29392" t="s">
        <v>2803</v>
      </c>
      <c r="O29392" t="s">
        <v>2387</v>
      </c>
      <c r="P29392" t="s">
        <v>2388</v>
      </c>
      <c r="Q29392" t="s">
        <v>2387</v>
      </c>
      <c r="S29392">
        <v>2017</v>
      </c>
      <c r="T29392">
        <v>42.866999999999997</v>
      </c>
      <c r="U29392">
        <v>40.052999999999997</v>
      </c>
      <c r="V29392">
        <v>39</v>
      </c>
      <c r="W29392">
        <v>13.738</v>
      </c>
      <c r="X29392">
        <v>12.702</v>
      </c>
    </row>
    <row r="29393" spans="1:25" hidden="1">
      <c r="A29393"/>
      <c r="B29393" t="s">
        <v>2393</v>
      </c>
      <c r="C29393" t="s">
        <v>2392</v>
      </c>
      <c r="D29393" t="s">
        <v>2805</v>
      </c>
      <c r="E29393" t="s">
        <v>2804</v>
      </c>
      <c r="F29393">
        <v>16.100000000000001</v>
      </c>
      <c r="G29393">
        <v>33.930999999999997</v>
      </c>
      <c r="H29393">
        <v>-116.6302</v>
      </c>
      <c r="I29393" t="s">
        <v>1371</v>
      </c>
      <c r="M29393">
        <v>1986</v>
      </c>
      <c r="N29393" t="s">
        <v>2803</v>
      </c>
      <c r="O29393" t="s">
        <v>2387</v>
      </c>
      <c r="P29393" t="s">
        <v>2388</v>
      </c>
      <c r="Q29393" t="s">
        <v>2387</v>
      </c>
      <c r="S29393">
        <v>2017</v>
      </c>
      <c r="W29393">
        <v>25.594000000000001</v>
      </c>
      <c r="X29393">
        <v>24.396000000000001</v>
      </c>
      <c r="Y29393">
        <v>2.8562616498543401</v>
      </c>
    </row>
    <row r="29394" spans="1:25" hidden="1">
      <c r="A29394"/>
      <c r="B29394" t="s">
        <v>2393</v>
      </c>
      <c r="C29394" t="s">
        <v>2392</v>
      </c>
      <c r="D29394" t="s">
        <v>2802</v>
      </c>
      <c r="E29394" t="s">
        <v>2801</v>
      </c>
      <c r="F29394">
        <v>5</v>
      </c>
      <c r="G29394">
        <v>35.981900000000003</v>
      </c>
      <c r="H29394">
        <v>-76.9178</v>
      </c>
      <c r="I29394" t="s">
        <v>2242</v>
      </c>
      <c r="M29394">
        <v>2015</v>
      </c>
      <c r="N29394" t="s">
        <v>2800</v>
      </c>
      <c r="O29394" t="s">
        <v>2387</v>
      </c>
      <c r="P29394" t="s">
        <v>2388</v>
      </c>
      <c r="Q29394" t="s">
        <v>2387</v>
      </c>
      <c r="R29394">
        <v>67587</v>
      </c>
      <c r="S29394">
        <v>2017</v>
      </c>
      <c r="V29394">
        <v>0.16600000000000001</v>
      </c>
      <c r="W29394">
        <v>4.3940000000000001</v>
      </c>
      <c r="X29394">
        <v>8.1750000000000007</v>
      </c>
      <c r="Y29394">
        <v>2.22963833984574</v>
      </c>
    </row>
    <row r="29395" spans="1:25" hidden="1">
      <c r="A29395"/>
      <c r="B29395" t="s">
        <v>2393</v>
      </c>
      <c r="C29395" t="s">
        <v>2392</v>
      </c>
      <c r="D29395" t="s">
        <v>2799</v>
      </c>
      <c r="E29395" t="s">
        <v>2798</v>
      </c>
      <c r="F29395">
        <v>5</v>
      </c>
      <c r="G29395">
        <v>36.0169</v>
      </c>
      <c r="H29395">
        <v>-76.883099999999999</v>
      </c>
      <c r="I29395" t="s">
        <v>2242</v>
      </c>
      <c r="M29395">
        <v>2015</v>
      </c>
      <c r="N29395" t="s">
        <v>2797</v>
      </c>
      <c r="O29395" t="s">
        <v>2387</v>
      </c>
      <c r="P29395" t="s">
        <v>2388</v>
      </c>
      <c r="Q29395" t="s">
        <v>2387</v>
      </c>
      <c r="S29395">
        <v>2017</v>
      </c>
      <c r="U29395">
        <v>0.21978</v>
      </c>
      <c r="V29395">
        <v>9.516</v>
      </c>
      <c r="W29395">
        <v>10.015000000000001</v>
      </c>
      <c r="X29395">
        <v>9.7439999999999998</v>
      </c>
    </row>
    <row r="29396" spans="1:25" hidden="1">
      <c r="A29396"/>
      <c r="B29396" t="s">
        <v>2393</v>
      </c>
      <c r="C29396" t="s">
        <v>2392</v>
      </c>
      <c r="D29396" t="s">
        <v>2796</v>
      </c>
      <c r="E29396" t="s">
        <v>2795</v>
      </c>
      <c r="F29396">
        <v>120</v>
      </c>
      <c r="G29396">
        <v>35.054200000000002</v>
      </c>
      <c r="H29396">
        <v>-118.35469999999999</v>
      </c>
      <c r="I29396" t="s">
        <v>1371</v>
      </c>
      <c r="M29396">
        <v>2012</v>
      </c>
      <c r="N29396" t="s">
        <v>2794</v>
      </c>
      <c r="O29396" t="s">
        <v>2387</v>
      </c>
      <c r="P29396" t="s">
        <v>2388</v>
      </c>
      <c r="Q29396" t="s">
        <v>2387</v>
      </c>
      <c r="R29396">
        <v>54090</v>
      </c>
      <c r="S29396">
        <v>2017</v>
      </c>
      <c r="T29396">
        <v>310.04500000000002</v>
      </c>
      <c r="U29396">
        <v>284.94200000000001</v>
      </c>
      <c r="V29396">
        <v>249.71100000000001</v>
      </c>
      <c r="W29396">
        <v>299.34100000000001</v>
      </c>
      <c r="X29396">
        <v>285.38400000000001</v>
      </c>
    </row>
    <row r="29397" spans="1:25" hidden="1">
      <c r="A29397"/>
      <c r="B29397" t="s">
        <v>2393</v>
      </c>
      <c r="C29397" t="s">
        <v>2392</v>
      </c>
      <c r="D29397" t="s">
        <v>2793</v>
      </c>
      <c r="E29397" t="s">
        <v>2792</v>
      </c>
      <c r="F29397">
        <v>67.599999999999994</v>
      </c>
      <c r="G29397">
        <v>33.4953</v>
      </c>
      <c r="H29397">
        <v>-98.5</v>
      </c>
      <c r="I29397" t="s">
        <v>1371</v>
      </c>
      <c r="M29397">
        <v>2014</v>
      </c>
      <c r="N29397" t="s">
        <v>2537</v>
      </c>
      <c r="O29397" t="s">
        <v>2387</v>
      </c>
      <c r="P29397" t="s">
        <v>2388</v>
      </c>
      <c r="Q29397" t="s">
        <v>2387</v>
      </c>
      <c r="R29397">
        <v>61654</v>
      </c>
      <c r="S29397">
        <v>2017</v>
      </c>
      <c r="U29397">
        <v>51.833710000000004</v>
      </c>
      <c r="V29397">
        <v>213.57</v>
      </c>
      <c r="W29397">
        <v>242.01400000000001</v>
      </c>
      <c r="X29397">
        <v>231.47800000000001</v>
      </c>
    </row>
    <row r="29398" spans="1:25" hidden="1">
      <c r="A29398"/>
      <c r="B29398" t="s">
        <v>2393</v>
      </c>
      <c r="C29398" t="s">
        <v>2392</v>
      </c>
      <c r="D29398" t="s">
        <v>2791</v>
      </c>
      <c r="E29398" t="s">
        <v>2790</v>
      </c>
      <c r="F29398">
        <v>1.6</v>
      </c>
      <c r="G29398">
        <v>43.384700000000002</v>
      </c>
      <c r="H29398">
        <v>-93.221400000000003</v>
      </c>
      <c r="I29398" t="s">
        <v>1371</v>
      </c>
      <c r="M29398">
        <v>2011</v>
      </c>
      <c r="N29398" t="s">
        <v>2640</v>
      </c>
      <c r="O29398" t="s">
        <v>2387</v>
      </c>
      <c r="P29398" t="s">
        <v>2388</v>
      </c>
      <c r="Q29398" t="s">
        <v>2387</v>
      </c>
      <c r="R29398">
        <v>68138</v>
      </c>
      <c r="S29398">
        <v>2017</v>
      </c>
      <c r="T29398">
        <v>5.6580000000000004</v>
      </c>
      <c r="U29398">
        <v>5.6959999999999997</v>
      </c>
      <c r="V29398">
        <v>4.8949999999999996</v>
      </c>
      <c r="W29398">
        <v>5.0869999999999997</v>
      </c>
      <c r="X29398">
        <v>4.7530000000000001</v>
      </c>
    </row>
    <row r="29399" spans="1:25" hidden="1">
      <c r="A29399"/>
      <c r="B29399" t="s">
        <v>2393</v>
      </c>
      <c r="C29399" t="s">
        <v>2392</v>
      </c>
      <c r="D29399" t="s">
        <v>2789</v>
      </c>
      <c r="E29399" t="s">
        <v>2788</v>
      </c>
      <c r="F29399">
        <v>1.3</v>
      </c>
      <c r="G29399">
        <v>44.2851</v>
      </c>
      <c r="H29399">
        <v>-96.425700000000006</v>
      </c>
      <c r="I29399" t="s">
        <v>1371</v>
      </c>
      <c r="M29399">
        <v>2006</v>
      </c>
      <c r="N29399" t="s">
        <v>2787</v>
      </c>
      <c r="O29399" t="s">
        <v>2387</v>
      </c>
      <c r="P29399" t="s">
        <v>2388</v>
      </c>
      <c r="Q29399" t="s">
        <v>2387</v>
      </c>
      <c r="S29399">
        <v>2017</v>
      </c>
      <c r="T29399">
        <v>3.383</v>
      </c>
      <c r="U29399">
        <v>3.8530000000000002</v>
      </c>
      <c r="V29399">
        <v>3.5840000000000001</v>
      </c>
      <c r="W29399">
        <v>1.377</v>
      </c>
      <c r="X29399">
        <v>1.8779999999999999</v>
      </c>
    </row>
    <row r="29400" spans="1:25" hidden="1">
      <c r="A29400"/>
      <c r="B29400" t="s">
        <v>2393</v>
      </c>
      <c r="C29400" t="s">
        <v>2392</v>
      </c>
      <c r="D29400" t="s">
        <v>2786</v>
      </c>
      <c r="E29400" t="s">
        <v>2785</v>
      </c>
      <c r="F29400">
        <v>262.2</v>
      </c>
      <c r="G29400">
        <v>45.726900000000001</v>
      </c>
      <c r="H29400">
        <v>-120.8339</v>
      </c>
      <c r="I29400" t="s">
        <v>1371</v>
      </c>
      <c r="M29400">
        <v>2008.99999999999</v>
      </c>
      <c r="N29400" t="s">
        <v>2784</v>
      </c>
      <c r="O29400" t="s">
        <v>2387</v>
      </c>
      <c r="P29400" t="s">
        <v>2388</v>
      </c>
      <c r="Q29400" t="s">
        <v>2387</v>
      </c>
      <c r="R29400">
        <v>58248</v>
      </c>
      <c r="S29400">
        <v>2017</v>
      </c>
      <c r="T29400">
        <v>704.399</v>
      </c>
      <c r="U29400">
        <v>656.72799999999995</v>
      </c>
      <c r="V29400">
        <v>621.86099999999999</v>
      </c>
      <c r="W29400">
        <v>663.77099999999996</v>
      </c>
      <c r="X29400">
        <v>566.37400000000002</v>
      </c>
    </row>
    <row r="29401" spans="1:25" hidden="1">
      <c r="A29401"/>
      <c r="B29401" t="s">
        <v>2393</v>
      </c>
      <c r="C29401" t="s">
        <v>2392</v>
      </c>
      <c r="D29401" t="s">
        <v>2783</v>
      </c>
      <c r="E29401" t="s">
        <v>2782</v>
      </c>
      <c r="F29401">
        <v>1.4</v>
      </c>
      <c r="G29401">
        <v>41.034700000000001</v>
      </c>
      <c r="H29401">
        <v>-87.260300000000001</v>
      </c>
      <c r="I29401" t="s">
        <v>816</v>
      </c>
      <c r="M29401">
        <v>2012</v>
      </c>
      <c r="N29401" t="s">
        <v>2781</v>
      </c>
      <c r="O29401" t="s">
        <v>2387</v>
      </c>
      <c r="P29401" t="s">
        <v>2388</v>
      </c>
      <c r="Q29401" t="s">
        <v>2387</v>
      </c>
      <c r="S29401">
        <v>2017</v>
      </c>
      <c r="T29401">
        <v>11.082000000000001</v>
      </c>
      <c r="U29401">
        <v>10.978999999999999</v>
      </c>
      <c r="V29401">
        <v>10.195</v>
      </c>
      <c r="W29401">
        <v>11.227</v>
      </c>
      <c r="X29401">
        <v>9.4060000000000006</v>
      </c>
    </row>
    <row r="29402" spans="1:25" hidden="1">
      <c r="A29402"/>
      <c r="B29402" t="s">
        <v>2393</v>
      </c>
      <c r="C29402" t="s">
        <v>2392</v>
      </c>
      <c r="D29402" t="s">
        <v>2780</v>
      </c>
      <c r="E29402" t="s">
        <v>2779</v>
      </c>
      <c r="F29402">
        <v>24.5</v>
      </c>
      <c r="G29402">
        <v>38.5274</v>
      </c>
      <c r="H29402">
        <v>-81.913899999999998</v>
      </c>
      <c r="I29402" t="s">
        <v>11</v>
      </c>
      <c r="M29402">
        <v>1938</v>
      </c>
      <c r="N29402" t="s">
        <v>2778</v>
      </c>
      <c r="O29402" t="s">
        <v>2387</v>
      </c>
      <c r="P29402" t="s">
        <v>2388</v>
      </c>
      <c r="Q29402" t="s">
        <v>2387</v>
      </c>
      <c r="R29402">
        <v>13368</v>
      </c>
      <c r="S29402">
        <v>2017</v>
      </c>
      <c r="T29402">
        <v>96.548000000000002</v>
      </c>
      <c r="U29402">
        <v>16.564</v>
      </c>
      <c r="V29402">
        <v>83.370999999999995</v>
      </c>
      <c r="W29402">
        <v>107.99299999999999</v>
      </c>
      <c r="X29402">
        <v>80.665999999999997</v>
      </c>
    </row>
    <row r="29403" spans="1:25" hidden="1">
      <c r="A29403"/>
      <c r="B29403" t="s">
        <v>2393</v>
      </c>
      <c r="C29403" t="s">
        <v>2392</v>
      </c>
      <c r="D29403" t="s">
        <v>2777</v>
      </c>
      <c r="E29403" t="s">
        <v>2776</v>
      </c>
      <c r="F29403">
        <v>4.1999999999999904</v>
      </c>
      <c r="G29403">
        <v>44.082999999999998</v>
      </c>
      <c r="H29403">
        <v>-88.5411</v>
      </c>
      <c r="I29403" t="s">
        <v>72</v>
      </c>
      <c r="J29403" t="s">
        <v>5</v>
      </c>
      <c r="M29403">
        <v>2005</v>
      </c>
      <c r="N29403" t="s">
        <v>2775</v>
      </c>
      <c r="O29403" t="s">
        <v>2387</v>
      </c>
      <c r="P29403" t="s">
        <v>2388</v>
      </c>
      <c r="Q29403" t="s">
        <v>2387</v>
      </c>
      <c r="S29403">
        <v>2017</v>
      </c>
      <c r="T29403">
        <v>36.341999999999999</v>
      </c>
      <c r="U29403">
        <v>34.606999999999999</v>
      </c>
      <c r="V29403">
        <v>33.045999999999999</v>
      </c>
      <c r="W29403">
        <v>29.849</v>
      </c>
      <c r="X29403">
        <v>24.405000000000001</v>
      </c>
    </row>
    <row r="29404" spans="1:25" hidden="1">
      <c r="A29404"/>
      <c r="B29404" t="s">
        <v>2393</v>
      </c>
      <c r="C29404" t="s">
        <v>2392</v>
      </c>
      <c r="D29404" t="s">
        <v>2774</v>
      </c>
      <c r="E29404" t="s">
        <v>2773</v>
      </c>
      <c r="F29404">
        <v>20</v>
      </c>
      <c r="G29404">
        <v>43.314999999999998</v>
      </c>
      <c r="H29404">
        <v>-93.77</v>
      </c>
      <c r="I29404" t="s">
        <v>1371</v>
      </c>
      <c r="M29404">
        <v>2008</v>
      </c>
      <c r="N29404" t="s">
        <v>2772</v>
      </c>
      <c r="O29404" t="s">
        <v>2387</v>
      </c>
      <c r="P29404" t="s">
        <v>2388</v>
      </c>
      <c r="Q29404" t="s">
        <v>2387</v>
      </c>
      <c r="R29404">
        <v>58763</v>
      </c>
      <c r="S29404">
        <v>2017</v>
      </c>
      <c r="T29404">
        <v>65.337000000000003</v>
      </c>
      <c r="U29404">
        <v>68.233000000000004</v>
      </c>
      <c r="V29404">
        <v>66.387</v>
      </c>
      <c r="W29404">
        <v>62.478000000000002</v>
      </c>
      <c r="X29404">
        <v>61.92</v>
      </c>
    </row>
    <row r="29405" spans="1:25" hidden="1">
      <c r="A29405"/>
      <c r="B29405" t="s">
        <v>2393</v>
      </c>
      <c r="C29405" t="s">
        <v>2392</v>
      </c>
      <c r="D29405" t="s">
        <v>2771</v>
      </c>
      <c r="E29405" t="s">
        <v>2770</v>
      </c>
      <c r="F29405">
        <v>33.4</v>
      </c>
      <c r="G29405">
        <v>42.115600000000001</v>
      </c>
      <c r="H29405">
        <v>-87.730999999999995</v>
      </c>
      <c r="I29405" t="s">
        <v>5</v>
      </c>
      <c r="J29405" t="s">
        <v>3</v>
      </c>
      <c r="M29405">
        <v>1958.7245508982001</v>
      </c>
      <c r="N29405" t="s">
        <v>2769</v>
      </c>
      <c r="O29405" t="s">
        <v>2387</v>
      </c>
      <c r="P29405" t="s">
        <v>2388</v>
      </c>
      <c r="Q29405" t="s">
        <v>2387</v>
      </c>
      <c r="R29405">
        <v>37137</v>
      </c>
      <c r="S29405">
        <v>2017</v>
      </c>
      <c r="T29405">
        <v>2.347</v>
      </c>
      <c r="U29405">
        <v>2.5019999999999998</v>
      </c>
      <c r="V29405">
        <v>2.0590000000000002</v>
      </c>
      <c r="W29405">
        <v>4.8540000000000001</v>
      </c>
      <c r="X29405">
        <v>5.4489999999999998</v>
      </c>
    </row>
    <row r="29406" spans="1:25" hidden="1">
      <c r="A29406"/>
      <c r="B29406" t="s">
        <v>2393</v>
      </c>
      <c r="C29406" t="s">
        <v>2392</v>
      </c>
      <c r="D29406" t="s">
        <v>2767</v>
      </c>
      <c r="E29406" t="s">
        <v>2768</v>
      </c>
      <c r="F29406">
        <v>1.5</v>
      </c>
      <c r="G29406">
        <v>44.112499999999997</v>
      </c>
      <c r="H29406">
        <v>-91.924700000000001</v>
      </c>
      <c r="I29406" t="s">
        <v>1371</v>
      </c>
      <c r="M29406">
        <v>2011</v>
      </c>
      <c r="N29406" t="s">
        <v>2767</v>
      </c>
      <c r="O29406" t="s">
        <v>2387</v>
      </c>
      <c r="P29406" t="s">
        <v>2388</v>
      </c>
      <c r="Q29406" t="s">
        <v>2387</v>
      </c>
      <c r="R29406">
        <v>55176</v>
      </c>
      <c r="S29406">
        <v>2017</v>
      </c>
      <c r="T29406">
        <v>2.016</v>
      </c>
      <c r="U29406">
        <v>1.048</v>
      </c>
      <c r="V29406">
        <v>0.46700000000000003</v>
      </c>
      <c r="W29406">
        <v>9.5000000000000001E-2</v>
      </c>
      <c r="X29406">
        <v>0.123</v>
      </c>
    </row>
    <row r="29407" spans="1:25" hidden="1">
      <c r="A29407"/>
      <c r="B29407" t="s">
        <v>2393</v>
      </c>
      <c r="C29407" t="s">
        <v>2392</v>
      </c>
      <c r="D29407" t="s">
        <v>2766</v>
      </c>
      <c r="E29407" t="s">
        <v>2765</v>
      </c>
      <c r="F29407">
        <v>50</v>
      </c>
      <c r="G29407">
        <v>28.0274</v>
      </c>
      <c r="H29407">
        <v>-82.016400000000004</v>
      </c>
      <c r="I29407" t="s">
        <v>3</v>
      </c>
      <c r="M29407">
        <v>2002</v>
      </c>
      <c r="N29407" t="s">
        <v>2764</v>
      </c>
      <c r="O29407" t="s">
        <v>2387</v>
      </c>
      <c r="P29407" t="s">
        <v>2388</v>
      </c>
      <c r="Q29407" t="s">
        <v>2387</v>
      </c>
      <c r="R29407">
        <v>50016</v>
      </c>
      <c r="S29407">
        <v>2017</v>
      </c>
      <c r="T29407">
        <v>0.318</v>
      </c>
      <c r="U29407">
        <v>6.4000000000000001E-2</v>
      </c>
      <c r="V29407">
        <v>0.3</v>
      </c>
      <c r="W29407">
        <v>0</v>
      </c>
      <c r="X29407">
        <v>0</v>
      </c>
    </row>
    <row r="29408" spans="1:25" hidden="1">
      <c r="A29408"/>
      <c r="B29408" t="s">
        <v>2393</v>
      </c>
      <c r="C29408" t="s">
        <v>2392</v>
      </c>
      <c r="D29408" t="s">
        <v>2762</v>
      </c>
      <c r="E29408" t="s">
        <v>2763</v>
      </c>
      <c r="F29408">
        <v>5.9</v>
      </c>
      <c r="G29408">
        <v>33.9131</v>
      </c>
      <c r="H29408">
        <v>-116.56310000000001</v>
      </c>
      <c r="I29408" t="s">
        <v>1371</v>
      </c>
      <c r="M29408">
        <v>1987</v>
      </c>
      <c r="N29408" t="s">
        <v>2762</v>
      </c>
      <c r="O29408" t="s">
        <v>2387</v>
      </c>
      <c r="P29408" t="s">
        <v>2388</v>
      </c>
      <c r="Q29408" t="s">
        <v>2387</v>
      </c>
      <c r="S29408">
        <v>2017</v>
      </c>
      <c r="T29408">
        <v>7.6260000000000003</v>
      </c>
      <c r="U29408">
        <v>7.85</v>
      </c>
      <c r="V29408">
        <v>3.11</v>
      </c>
      <c r="W29408">
        <v>2.2949999999999999</v>
      </c>
      <c r="X29408">
        <v>2.044</v>
      </c>
    </row>
    <row r="29409" spans="1:25" hidden="1">
      <c r="A29409"/>
      <c r="B29409" t="s">
        <v>2393</v>
      </c>
      <c r="C29409" t="s">
        <v>2392</v>
      </c>
      <c r="D29409" t="s">
        <v>2761</v>
      </c>
      <c r="E29409" t="s">
        <v>2760</v>
      </c>
      <c r="F29409">
        <v>5.6</v>
      </c>
      <c r="G29409">
        <v>45.8367</v>
      </c>
      <c r="H29409">
        <v>-90.973500000000001</v>
      </c>
      <c r="I29409" t="s">
        <v>3</v>
      </c>
      <c r="M29409">
        <v>2002</v>
      </c>
      <c r="N29409" t="s">
        <v>2759</v>
      </c>
      <c r="O29409" t="s">
        <v>2387</v>
      </c>
      <c r="P29409" t="s">
        <v>2388</v>
      </c>
      <c r="Q29409" t="s">
        <v>2387</v>
      </c>
      <c r="R29409">
        <v>53211</v>
      </c>
      <c r="S29409">
        <v>2017</v>
      </c>
      <c r="T29409">
        <v>-6.3E-2</v>
      </c>
      <c r="U29409">
        <v>-6.3E-2</v>
      </c>
      <c r="V29409">
        <v>-8.1000000000000003E-2</v>
      </c>
      <c r="W29409">
        <v>-7.2999999999999995E-2</v>
      </c>
      <c r="X29409">
        <v>-8.2000000000000003E-2</v>
      </c>
    </row>
    <row r="29410" spans="1:25" hidden="1">
      <c r="A29410"/>
      <c r="B29410" t="s">
        <v>2393</v>
      </c>
      <c r="C29410" t="s">
        <v>2392</v>
      </c>
      <c r="D29410" t="s">
        <v>2758</v>
      </c>
      <c r="E29410" t="s">
        <v>2757</v>
      </c>
      <c r="F29410">
        <v>1.9</v>
      </c>
      <c r="G29410">
        <v>44.208100000000002</v>
      </c>
      <c r="H29410">
        <v>-96.198899999999995</v>
      </c>
      <c r="I29410" t="s">
        <v>1371</v>
      </c>
      <c r="M29410">
        <v>2001</v>
      </c>
      <c r="N29410" t="s">
        <v>2756</v>
      </c>
      <c r="O29410" t="s">
        <v>2387</v>
      </c>
      <c r="P29410" t="s">
        <v>2388</v>
      </c>
      <c r="Q29410" t="s">
        <v>2387</v>
      </c>
      <c r="S29410">
        <v>2017</v>
      </c>
      <c r="T29410">
        <v>6.5110000000000001</v>
      </c>
      <c r="U29410">
        <v>6.9740000000000002</v>
      </c>
      <c r="V29410">
        <v>6.6280000000000001</v>
      </c>
      <c r="W29410">
        <v>6.7750000000000004</v>
      </c>
      <c r="X29410">
        <v>6.0129999999999999</v>
      </c>
    </row>
    <row r="29411" spans="1:25" hidden="1">
      <c r="A29411"/>
      <c r="B29411" t="s">
        <v>2393</v>
      </c>
      <c r="C29411" t="s">
        <v>2392</v>
      </c>
      <c r="D29411" t="s">
        <v>2755</v>
      </c>
      <c r="E29411" t="s">
        <v>2754</v>
      </c>
      <c r="F29411">
        <v>13.6</v>
      </c>
      <c r="G29411">
        <v>41.337200000000003</v>
      </c>
      <c r="H29411">
        <v>-94.012600000000006</v>
      </c>
      <c r="I29411" t="s">
        <v>3</v>
      </c>
      <c r="J29411" t="s">
        <v>5</v>
      </c>
      <c r="M29411">
        <v>1982.7205882352901</v>
      </c>
      <c r="N29411" t="s">
        <v>2753</v>
      </c>
      <c r="O29411" t="s">
        <v>2387</v>
      </c>
      <c r="P29411" t="s">
        <v>2388</v>
      </c>
      <c r="Q29411" t="s">
        <v>2387</v>
      </c>
      <c r="R29411">
        <v>37162</v>
      </c>
      <c r="S29411">
        <v>2017</v>
      </c>
      <c r="T29411">
        <v>2.7E-2</v>
      </c>
      <c r="U29411">
        <v>7.1999999999999995E-2</v>
      </c>
      <c r="V29411">
        <v>2.8999999999999901E-2</v>
      </c>
      <c r="W29411">
        <v>2.5999999999999999E-2</v>
      </c>
      <c r="X29411">
        <v>0.10299999999999999</v>
      </c>
    </row>
    <row r="29412" spans="1:25" hidden="1">
      <c r="A29412"/>
      <c r="B29412" t="s">
        <v>2393</v>
      </c>
      <c r="C29412" t="s">
        <v>2392</v>
      </c>
      <c r="D29412" t="s">
        <v>2752</v>
      </c>
      <c r="E29412" t="s">
        <v>2751</v>
      </c>
      <c r="F29412">
        <v>4</v>
      </c>
      <c r="G29412">
        <v>47.934399999999997</v>
      </c>
      <c r="H29412">
        <v>-91.763900000000007</v>
      </c>
      <c r="I29412" t="s">
        <v>11</v>
      </c>
      <c r="M29412">
        <v>1923</v>
      </c>
      <c r="N29412" t="s">
        <v>2750</v>
      </c>
      <c r="O29412" t="s">
        <v>2387</v>
      </c>
      <c r="P29412" t="s">
        <v>2388</v>
      </c>
      <c r="Q29412" t="s">
        <v>2387</v>
      </c>
      <c r="R29412">
        <v>26518</v>
      </c>
      <c r="S29412">
        <v>2017</v>
      </c>
      <c r="T29412">
        <v>21.342419999999901</v>
      </c>
      <c r="U29412">
        <v>19.602</v>
      </c>
      <c r="V29412">
        <v>19.803999999999998</v>
      </c>
      <c r="W29412">
        <v>26.024999999999999</v>
      </c>
      <c r="X29412">
        <v>30.163</v>
      </c>
    </row>
    <row r="29413" spans="1:25" hidden="1">
      <c r="A29413"/>
      <c r="B29413" t="s">
        <v>2393</v>
      </c>
      <c r="C29413" t="s">
        <v>2392</v>
      </c>
      <c r="D29413" t="s">
        <v>2749</v>
      </c>
      <c r="E29413" t="s">
        <v>2748</v>
      </c>
      <c r="F29413">
        <v>5</v>
      </c>
      <c r="G29413">
        <v>36.375</v>
      </c>
      <c r="H29413">
        <v>-76.938900000000004</v>
      </c>
      <c r="I29413" t="s">
        <v>2242</v>
      </c>
      <c r="M29413">
        <v>2016</v>
      </c>
      <c r="N29413" t="s">
        <v>2747</v>
      </c>
      <c r="O29413" t="s">
        <v>2387</v>
      </c>
      <c r="P29413" t="s">
        <v>2388</v>
      </c>
      <c r="Q29413" t="s">
        <v>2387</v>
      </c>
      <c r="R29413">
        <v>70348</v>
      </c>
      <c r="S29413">
        <v>2017</v>
      </c>
      <c r="W29413">
        <v>7.8680000000000003</v>
      </c>
      <c r="X29413">
        <v>6.1769999999999996</v>
      </c>
      <c r="Y29413">
        <v>2.22963833984574</v>
      </c>
    </row>
    <row r="29414" spans="1:25" hidden="1">
      <c r="A29414"/>
      <c r="B29414" t="s">
        <v>2393</v>
      </c>
      <c r="C29414" t="s">
        <v>2392</v>
      </c>
      <c r="D29414" t="s">
        <v>2746</v>
      </c>
      <c r="E29414" t="s">
        <v>2745</v>
      </c>
      <c r="F29414">
        <v>1260</v>
      </c>
      <c r="G29414">
        <v>33.331800000000001</v>
      </c>
      <c r="H29414">
        <v>-79.357200000000006</v>
      </c>
      <c r="I29414" t="s">
        <v>2</v>
      </c>
      <c r="J29414" t="s">
        <v>3</v>
      </c>
      <c r="M29414">
        <v>1978.25</v>
      </c>
      <c r="N29414" t="s">
        <v>2744</v>
      </c>
      <c r="O29414" t="s">
        <v>2387</v>
      </c>
      <c r="P29414" t="s">
        <v>2388</v>
      </c>
      <c r="Q29414" t="s">
        <v>2387</v>
      </c>
      <c r="R29414">
        <v>33012</v>
      </c>
      <c r="S29414">
        <v>2017</v>
      </c>
      <c r="T29414">
        <v>1289.1060440000001</v>
      </c>
      <c r="U29414">
        <v>4690.2400310000003</v>
      </c>
      <c r="V29414">
        <v>3910.60203</v>
      </c>
      <c r="W29414">
        <v>0</v>
      </c>
      <c r="X29414">
        <v>1214.024987</v>
      </c>
    </row>
    <row r="29415" spans="1:25" hidden="1">
      <c r="A29415"/>
      <c r="B29415" t="s">
        <v>2393</v>
      </c>
      <c r="C29415" t="s">
        <v>2392</v>
      </c>
      <c r="D29415" t="s">
        <v>2743</v>
      </c>
      <c r="E29415" t="s">
        <v>2742</v>
      </c>
      <c r="F29415">
        <v>1.6</v>
      </c>
      <c r="G29415">
        <v>41.3919</v>
      </c>
      <c r="H29415">
        <v>-94.876400000000004</v>
      </c>
      <c r="I29415" t="s">
        <v>1371</v>
      </c>
      <c r="M29415">
        <v>2012</v>
      </c>
      <c r="N29415" t="s">
        <v>2741</v>
      </c>
      <c r="O29415" t="s">
        <v>2387</v>
      </c>
      <c r="P29415" t="s">
        <v>2388</v>
      </c>
      <c r="Q29415" t="s">
        <v>2387</v>
      </c>
      <c r="R29415">
        <v>65483</v>
      </c>
      <c r="S29415">
        <v>2017</v>
      </c>
      <c r="T29415">
        <v>6.1449999999999996</v>
      </c>
      <c r="U29415">
        <v>6.09</v>
      </c>
      <c r="V29415">
        <v>5.7450000000000001</v>
      </c>
      <c r="W29415">
        <v>5.89</v>
      </c>
      <c r="X29415">
        <v>5.6619999999999999</v>
      </c>
    </row>
    <row r="29416" spans="1:25" hidden="1">
      <c r="A29416"/>
      <c r="B29416" t="s">
        <v>2393</v>
      </c>
      <c r="C29416" t="s">
        <v>2392</v>
      </c>
      <c r="D29416" t="s">
        <v>2740</v>
      </c>
      <c r="E29416" t="s">
        <v>2739</v>
      </c>
      <c r="F29416">
        <v>8.7999999999999901</v>
      </c>
      <c r="G29416">
        <v>44.393900000000002</v>
      </c>
      <c r="H29416">
        <v>-89.825000000000003</v>
      </c>
      <c r="I29416" t="s">
        <v>11</v>
      </c>
      <c r="M29416">
        <v>1911.8863636363601</v>
      </c>
      <c r="N29416" t="s">
        <v>2738</v>
      </c>
      <c r="O29416" t="s">
        <v>2387</v>
      </c>
      <c r="P29416" t="s">
        <v>2388</v>
      </c>
      <c r="Q29416" t="s">
        <v>2387</v>
      </c>
      <c r="R29416">
        <v>17468</v>
      </c>
      <c r="S29416">
        <v>2017</v>
      </c>
      <c r="T29416">
        <v>42.085000000000001</v>
      </c>
      <c r="U29416">
        <v>53.798000000000002</v>
      </c>
      <c r="V29416">
        <v>52.258000000000003</v>
      </c>
      <c r="W29416">
        <v>57.744999999999997</v>
      </c>
      <c r="X29416">
        <v>56.543849999999999</v>
      </c>
    </row>
    <row r="29417" spans="1:25" hidden="1">
      <c r="A29417"/>
      <c r="B29417" t="s">
        <v>2393</v>
      </c>
      <c r="C29417" t="s">
        <v>2392</v>
      </c>
      <c r="D29417" t="s">
        <v>2737</v>
      </c>
      <c r="E29417" t="s">
        <v>2736</v>
      </c>
      <c r="F29417">
        <v>20.8</v>
      </c>
      <c r="G29417">
        <v>44.398899999999998</v>
      </c>
      <c r="H29417">
        <v>-89.940299999999993</v>
      </c>
      <c r="I29417" t="s">
        <v>2735</v>
      </c>
      <c r="J29417" t="s">
        <v>2</v>
      </c>
      <c r="K29417" t="s">
        <v>816</v>
      </c>
      <c r="M29417">
        <v>1966.2740384615299</v>
      </c>
      <c r="N29417" t="s">
        <v>2732</v>
      </c>
      <c r="O29417" t="s">
        <v>2387</v>
      </c>
      <c r="P29417" t="s">
        <v>2388</v>
      </c>
      <c r="Q29417" t="s">
        <v>2387</v>
      </c>
      <c r="R29417">
        <v>57482</v>
      </c>
      <c r="S29417">
        <v>2017</v>
      </c>
      <c r="T29417">
        <v>33.404000000000003</v>
      </c>
      <c r="U29417">
        <v>32.207999999999998</v>
      </c>
      <c r="V29417">
        <v>32.244</v>
      </c>
      <c r="W29417">
        <v>29.623999999999999</v>
      </c>
      <c r="X29417">
        <v>6.5756300000000003</v>
      </c>
    </row>
    <row r="29418" spans="1:25" hidden="1">
      <c r="A29418"/>
      <c r="B29418" t="s">
        <v>2393</v>
      </c>
      <c r="C29418" t="s">
        <v>2392</v>
      </c>
      <c r="D29418" t="s">
        <v>2734</v>
      </c>
      <c r="E29418" t="s">
        <v>2733</v>
      </c>
      <c r="F29418">
        <v>72.3</v>
      </c>
      <c r="G29418">
        <v>44.395299999999999</v>
      </c>
      <c r="H29418">
        <v>-89.825999999999993</v>
      </c>
      <c r="I29418" t="s">
        <v>816</v>
      </c>
      <c r="J29418" t="s">
        <v>2</v>
      </c>
      <c r="K29418" t="s">
        <v>72</v>
      </c>
      <c r="L29418" t="s">
        <v>5</v>
      </c>
      <c r="M29418">
        <v>1980.8201936376199</v>
      </c>
      <c r="N29418" t="s">
        <v>2732</v>
      </c>
      <c r="O29418" t="s">
        <v>2387</v>
      </c>
      <c r="P29418" t="s">
        <v>2388</v>
      </c>
      <c r="Q29418" t="s">
        <v>2387</v>
      </c>
      <c r="R29418">
        <v>57483</v>
      </c>
      <c r="S29418">
        <v>2017</v>
      </c>
      <c r="T29418">
        <v>320.73699599999998</v>
      </c>
      <c r="U29418">
        <v>313.336996</v>
      </c>
      <c r="V29418">
        <v>291.29699900000003</v>
      </c>
      <c r="W29418">
        <v>295.17800399999999</v>
      </c>
      <c r="X29418">
        <v>296.47726599999999</v>
      </c>
    </row>
    <row r="29419" spans="1:25" hidden="1">
      <c r="A29419"/>
      <c r="B29419" t="s">
        <v>2393</v>
      </c>
      <c r="C29419" t="s">
        <v>2392</v>
      </c>
      <c r="D29419" t="s">
        <v>2731</v>
      </c>
      <c r="E29419" t="s">
        <v>2730</v>
      </c>
      <c r="F29419">
        <v>1</v>
      </c>
      <c r="G29419">
        <v>42.504199999999997</v>
      </c>
      <c r="H29419">
        <v>-78.082800000000006</v>
      </c>
      <c r="I29419" t="s">
        <v>11</v>
      </c>
      <c r="M29419">
        <v>1922</v>
      </c>
      <c r="N29419" t="s">
        <v>2729</v>
      </c>
      <c r="O29419" t="s">
        <v>2387</v>
      </c>
      <c r="P29419" t="s">
        <v>2388</v>
      </c>
      <c r="Q29419" t="s">
        <v>2387</v>
      </c>
      <c r="R29419">
        <v>31597</v>
      </c>
      <c r="S29419">
        <v>2017</v>
      </c>
      <c r="W29419">
        <v>0</v>
      </c>
      <c r="Y29419">
        <v>45.693180789184503</v>
      </c>
    </row>
    <row r="29420" spans="1:25" hidden="1">
      <c r="A29420"/>
      <c r="B29420" t="s">
        <v>2393</v>
      </c>
      <c r="C29420" t="s">
        <v>2392</v>
      </c>
      <c r="D29420" t="s">
        <v>2728</v>
      </c>
      <c r="E29420" t="s">
        <v>2727</v>
      </c>
      <c r="F29420">
        <v>16.399999999999999</v>
      </c>
      <c r="G29420">
        <v>38.889899999999997</v>
      </c>
      <c r="H29420">
        <v>-121.0985</v>
      </c>
      <c r="I29420" t="s">
        <v>11</v>
      </c>
      <c r="M29420">
        <v>1928.9512195121899</v>
      </c>
      <c r="N29420" t="s">
        <v>2484</v>
      </c>
      <c r="O29420" t="s">
        <v>2387</v>
      </c>
      <c r="P29420" t="s">
        <v>2388</v>
      </c>
      <c r="Q29420" t="s">
        <v>2387</v>
      </c>
      <c r="R29420">
        <v>29445</v>
      </c>
      <c r="S29420">
        <v>2017</v>
      </c>
      <c r="T29420">
        <v>68.222999999999999</v>
      </c>
      <c r="U29420">
        <v>40.807000000000002</v>
      </c>
      <c r="V29420">
        <v>36.213000000000001</v>
      </c>
      <c r="W29420">
        <v>67.77</v>
      </c>
      <c r="X29420">
        <v>59.131</v>
      </c>
    </row>
    <row r="29421" spans="1:25" hidden="1">
      <c r="A29421"/>
      <c r="B29421" t="s">
        <v>2393</v>
      </c>
      <c r="C29421" t="s">
        <v>2392</v>
      </c>
      <c r="D29421" t="s">
        <v>2726</v>
      </c>
      <c r="E29421" t="s">
        <v>2725</v>
      </c>
      <c r="F29421">
        <v>746</v>
      </c>
      <c r="G29421">
        <v>33.058300000000003</v>
      </c>
      <c r="H29421">
        <v>-97.910300000000007</v>
      </c>
      <c r="I29421" t="s">
        <v>5</v>
      </c>
      <c r="M29421">
        <v>2004</v>
      </c>
      <c r="N29421" t="s">
        <v>2724</v>
      </c>
      <c r="O29421" t="s">
        <v>2387</v>
      </c>
      <c r="P29421" t="s">
        <v>2388</v>
      </c>
      <c r="Q29421" t="s">
        <v>2387</v>
      </c>
      <c r="R29421">
        <v>48606</v>
      </c>
      <c r="S29421">
        <v>2017</v>
      </c>
      <c r="T29421">
        <v>3837.2928999999999</v>
      </c>
      <c r="U29421">
        <v>3763.5300999999999</v>
      </c>
      <c r="V29421">
        <v>4363.9058000000005</v>
      </c>
      <c r="W29421">
        <v>2629.03271</v>
      </c>
      <c r="X29421">
        <v>863.05652999999995</v>
      </c>
    </row>
    <row r="29422" spans="1:25" hidden="1">
      <c r="A29422"/>
      <c r="B29422" t="s">
        <v>2393</v>
      </c>
      <c r="C29422" t="s">
        <v>2392</v>
      </c>
      <c r="D29422" t="s">
        <v>2723</v>
      </c>
      <c r="E29422" t="s">
        <v>2722</v>
      </c>
      <c r="F29422">
        <v>3.8</v>
      </c>
      <c r="G29422">
        <v>41.988100000000003</v>
      </c>
      <c r="H29422">
        <v>-96.915999999999997</v>
      </c>
      <c r="I29422" t="s">
        <v>3</v>
      </c>
      <c r="M29422">
        <v>2001.3684210526301</v>
      </c>
      <c r="N29422" t="s">
        <v>2721</v>
      </c>
      <c r="O29422" t="s">
        <v>2387</v>
      </c>
      <c r="P29422" t="s">
        <v>2388</v>
      </c>
      <c r="Q29422" t="s">
        <v>2387</v>
      </c>
      <c r="R29422">
        <v>37277</v>
      </c>
      <c r="S29422">
        <v>2017</v>
      </c>
      <c r="T29422">
        <v>1.0999999999999999E-2</v>
      </c>
      <c r="U29422">
        <v>1.2E-2</v>
      </c>
      <c r="V29422">
        <v>0</v>
      </c>
      <c r="W29422">
        <v>8.9999999999999993E-3</v>
      </c>
      <c r="X29422">
        <v>2.1000000000000001E-2</v>
      </c>
    </row>
    <row r="29423" spans="1:25" hidden="1">
      <c r="A29423"/>
      <c r="B29423" t="s">
        <v>2393</v>
      </c>
      <c r="C29423" t="s">
        <v>2392</v>
      </c>
      <c r="D29423" t="s">
        <v>2720</v>
      </c>
      <c r="E29423" t="s">
        <v>2719</v>
      </c>
      <c r="F29423">
        <v>39.4</v>
      </c>
      <c r="G29423">
        <v>44.937800000000003</v>
      </c>
      <c r="H29423">
        <v>-91.340599999999995</v>
      </c>
      <c r="I29423" t="s">
        <v>11</v>
      </c>
      <c r="M29423">
        <v>1917</v>
      </c>
      <c r="N29423" t="s">
        <v>2718</v>
      </c>
      <c r="O29423" t="s">
        <v>2387</v>
      </c>
      <c r="P29423" t="s">
        <v>2388</v>
      </c>
      <c r="Q29423" t="s">
        <v>2387</v>
      </c>
      <c r="R29423">
        <v>28318</v>
      </c>
      <c r="S29423">
        <v>2017</v>
      </c>
      <c r="T29423">
        <v>125.81100000000001</v>
      </c>
      <c r="U29423">
        <v>177.34299999999999</v>
      </c>
      <c r="V29423">
        <v>169.94300000000001</v>
      </c>
      <c r="W29423">
        <v>198.97300000000001</v>
      </c>
      <c r="X29423">
        <v>186.73500000000001</v>
      </c>
    </row>
    <row r="29424" spans="1:25" hidden="1">
      <c r="A29424"/>
      <c r="B29424" t="s">
        <v>2393</v>
      </c>
      <c r="C29424" t="s">
        <v>2392</v>
      </c>
      <c r="D29424" t="s">
        <v>2717</v>
      </c>
      <c r="E29424" t="s">
        <v>2716</v>
      </c>
      <c r="F29424">
        <v>270</v>
      </c>
      <c r="G29424">
        <v>36.869100000000003</v>
      </c>
      <c r="H29424">
        <v>-85.147000000000006</v>
      </c>
      <c r="I29424" t="s">
        <v>11</v>
      </c>
      <c r="M29424">
        <v>1951.6666666666599</v>
      </c>
      <c r="N29424" t="s">
        <v>2715</v>
      </c>
      <c r="O29424" t="s">
        <v>2387</v>
      </c>
      <c r="P29424" t="s">
        <v>2388</v>
      </c>
      <c r="Q29424" t="s">
        <v>2387</v>
      </c>
      <c r="R29424">
        <v>35601</v>
      </c>
      <c r="S29424">
        <v>2017</v>
      </c>
      <c r="T29424">
        <v>966.4</v>
      </c>
      <c r="U29424">
        <v>880.01300000000003</v>
      </c>
      <c r="V29424">
        <v>1126.904</v>
      </c>
      <c r="W29424">
        <v>843.62800000000004</v>
      </c>
      <c r="X29424">
        <v>872.67499999999995</v>
      </c>
    </row>
    <row r="29425" spans="1:25" hidden="1">
      <c r="A29425"/>
      <c r="B29425" t="s">
        <v>2393</v>
      </c>
      <c r="C29425" t="s">
        <v>2392</v>
      </c>
      <c r="D29425" t="s">
        <v>2714</v>
      </c>
      <c r="E29425" t="s">
        <v>2713</v>
      </c>
      <c r="F29425">
        <v>1267.7</v>
      </c>
      <c r="G29425">
        <v>38.2393</v>
      </c>
      <c r="H29425">
        <v>-95.689800000000005</v>
      </c>
      <c r="I29425" t="s">
        <v>2712</v>
      </c>
      <c r="M29425">
        <v>1985</v>
      </c>
      <c r="N29425" t="s">
        <v>2711</v>
      </c>
      <c r="O29425" t="s">
        <v>2387</v>
      </c>
      <c r="P29425" t="s">
        <v>2388</v>
      </c>
      <c r="Q29425" t="s">
        <v>2387</v>
      </c>
      <c r="R29425">
        <v>37294</v>
      </c>
      <c r="S29425">
        <v>2017</v>
      </c>
      <c r="T29425">
        <v>7168.3010000000004</v>
      </c>
      <c r="U29425">
        <v>8558.384</v>
      </c>
      <c r="V29425">
        <v>8630.1779999999999</v>
      </c>
      <c r="W29425">
        <v>8246.0419999999995</v>
      </c>
      <c r="X29425">
        <v>10647.986999999999</v>
      </c>
    </row>
    <row r="29426" spans="1:25" hidden="1">
      <c r="A29426"/>
      <c r="B29426" t="s">
        <v>2393</v>
      </c>
      <c r="C29426" t="s">
        <v>2392</v>
      </c>
      <c r="D29426" t="s">
        <v>2710</v>
      </c>
      <c r="E29426" t="s">
        <v>2709</v>
      </c>
      <c r="F29426">
        <v>285</v>
      </c>
      <c r="G29426">
        <v>36.664400000000001</v>
      </c>
      <c r="H29426">
        <v>-82.104399999999998</v>
      </c>
      <c r="I29426" t="s">
        <v>5</v>
      </c>
      <c r="M29426">
        <v>2001</v>
      </c>
      <c r="N29426" t="s">
        <v>2708</v>
      </c>
      <c r="O29426" t="s">
        <v>2387</v>
      </c>
      <c r="P29426" t="s">
        <v>2388</v>
      </c>
      <c r="Q29426" t="s">
        <v>2387</v>
      </c>
      <c r="R29426">
        <v>46337</v>
      </c>
      <c r="S29426">
        <v>2017</v>
      </c>
      <c r="T29426">
        <v>45.512999999999998</v>
      </c>
      <c r="U29426">
        <v>50.518999999999998</v>
      </c>
      <c r="V29426">
        <v>103.96299999999999</v>
      </c>
      <c r="W29426">
        <v>100.688</v>
      </c>
      <c r="X29426">
        <v>108.396</v>
      </c>
    </row>
    <row r="29427" spans="1:25" hidden="1">
      <c r="A29427"/>
      <c r="B29427" t="s">
        <v>2393</v>
      </c>
      <c r="C29427" t="s">
        <v>2392</v>
      </c>
      <c r="D29427" t="s">
        <v>2707</v>
      </c>
      <c r="E29427" t="s">
        <v>2706</v>
      </c>
      <c r="F29427">
        <v>788.4</v>
      </c>
      <c r="G29427">
        <v>32.334200000000003</v>
      </c>
      <c r="H29427">
        <v>-97.731700000000004</v>
      </c>
      <c r="I29427" t="s">
        <v>5</v>
      </c>
      <c r="M29427">
        <v>2003</v>
      </c>
      <c r="N29427" t="s">
        <v>2703</v>
      </c>
      <c r="O29427" t="s">
        <v>2387</v>
      </c>
      <c r="P29427" t="s">
        <v>2388</v>
      </c>
      <c r="Q29427" t="s">
        <v>2387</v>
      </c>
      <c r="R29427">
        <v>46617</v>
      </c>
      <c r="S29427">
        <v>2017</v>
      </c>
      <c r="T29427">
        <v>3014.902</v>
      </c>
      <c r="U29427">
        <v>3815.433</v>
      </c>
      <c r="V29427">
        <v>2975.7629999999999</v>
      </c>
      <c r="W29427">
        <v>3030.2939999999999</v>
      </c>
      <c r="X29427">
        <v>2453.2849999999999</v>
      </c>
    </row>
    <row r="29428" spans="1:25" hidden="1">
      <c r="A29428"/>
      <c r="B29428" t="s">
        <v>2393</v>
      </c>
      <c r="C29428" t="s">
        <v>2392</v>
      </c>
      <c r="D29428" t="s">
        <v>2705</v>
      </c>
      <c r="E29428" t="s">
        <v>2704</v>
      </c>
      <c r="F29428">
        <v>1231.2</v>
      </c>
      <c r="G29428">
        <v>32.337699999999998</v>
      </c>
      <c r="H29428">
        <v>-97.7346</v>
      </c>
      <c r="I29428" t="s">
        <v>5</v>
      </c>
      <c r="M29428">
        <v>2016.99999999999</v>
      </c>
      <c r="N29428" t="s">
        <v>2703</v>
      </c>
      <c r="O29428" t="s">
        <v>2387</v>
      </c>
      <c r="P29428" t="s">
        <v>2388</v>
      </c>
      <c r="Q29428" t="s">
        <v>2387</v>
      </c>
      <c r="S29428">
        <v>2017</v>
      </c>
      <c r="X29428">
        <v>3603.3539999999998</v>
      </c>
      <c r="Y29428">
        <v>8674.3816654542607</v>
      </c>
    </row>
    <row r="29429" spans="1:25" hidden="1">
      <c r="A29429"/>
      <c r="B29429" t="s">
        <v>2393</v>
      </c>
      <c r="C29429" t="s">
        <v>2392</v>
      </c>
      <c r="D29429" t="s">
        <v>2702</v>
      </c>
      <c r="E29429" t="s">
        <v>2701</v>
      </c>
      <c r="F29429">
        <v>112.5</v>
      </c>
      <c r="G29429">
        <v>33.732999999999997</v>
      </c>
      <c r="H29429">
        <v>-97.428399999999996</v>
      </c>
      <c r="I29429" t="s">
        <v>1371</v>
      </c>
      <c r="M29429">
        <v>2008</v>
      </c>
      <c r="N29429" t="s">
        <v>2700</v>
      </c>
      <c r="O29429" t="s">
        <v>2387</v>
      </c>
      <c r="P29429" t="s">
        <v>2388</v>
      </c>
      <c r="Q29429" t="s">
        <v>2387</v>
      </c>
      <c r="R29429">
        <v>58743</v>
      </c>
      <c r="S29429">
        <v>2017</v>
      </c>
      <c r="T29429">
        <v>405.13499999999999</v>
      </c>
      <c r="U29429">
        <v>421.39400000000001</v>
      </c>
      <c r="V29429">
        <v>374.69900000000001</v>
      </c>
      <c r="W29429">
        <v>374.27499999999998</v>
      </c>
      <c r="X29429">
        <v>346.54899999999998</v>
      </c>
    </row>
    <row r="29430" spans="1:25" hidden="1">
      <c r="A29430"/>
      <c r="B29430" t="s">
        <v>2393</v>
      </c>
      <c r="C29430" t="s">
        <v>2392</v>
      </c>
      <c r="D29430" t="s">
        <v>2699</v>
      </c>
      <c r="E29430" t="s">
        <v>2698</v>
      </c>
      <c r="F29430">
        <v>1.3</v>
      </c>
      <c r="G29430">
        <v>43.581099999999999</v>
      </c>
      <c r="H29430">
        <v>-95.775800000000004</v>
      </c>
      <c r="I29430" t="s">
        <v>1371</v>
      </c>
      <c r="M29430">
        <v>2006</v>
      </c>
      <c r="N29430" t="s">
        <v>2697</v>
      </c>
      <c r="O29430" t="s">
        <v>2387</v>
      </c>
      <c r="P29430" t="s">
        <v>2388</v>
      </c>
      <c r="Q29430" t="s">
        <v>2387</v>
      </c>
      <c r="S29430">
        <v>2017</v>
      </c>
      <c r="T29430">
        <v>3.6589999999999998</v>
      </c>
      <c r="U29430">
        <v>3.8690000000000002</v>
      </c>
      <c r="V29430">
        <v>3.7229999999999999</v>
      </c>
      <c r="W29430">
        <v>1.46</v>
      </c>
      <c r="X29430">
        <v>2.9340000000000002</v>
      </c>
    </row>
    <row r="29431" spans="1:25" hidden="1">
      <c r="A29431"/>
      <c r="B29431" t="s">
        <v>2393</v>
      </c>
      <c r="C29431" t="s">
        <v>2392</v>
      </c>
      <c r="D29431" t="s">
        <v>2696</v>
      </c>
      <c r="E29431" t="s">
        <v>2695</v>
      </c>
      <c r="F29431">
        <v>47</v>
      </c>
      <c r="G29431">
        <v>38.228499999999997</v>
      </c>
      <c r="H29431">
        <v>-122.0752</v>
      </c>
      <c r="I29431" t="s">
        <v>5</v>
      </c>
      <c r="M29431">
        <v>2003</v>
      </c>
      <c r="N29431" t="s">
        <v>2694</v>
      </c>
      <c r="O29431" t="s">
        <v>2387</v>
      </c>
      <c r="P29431" t="s">
        <v>2388</v>
      </c>
      <c r="Q29431" t="s">
        <v>2387</v>
      </c>
      <c r="R29431">
        <v>53794</v>
      </c>
      <c r="S29431">
        <v>2017</v>
      </c>
      <c r="T29431">
        <v>19.023</v>
      </c>
      <c r="U29431">
        <v>18.102</v>
      </c>
      <c r="V29431">
        <v>26.283999999999999</v>
      </c>
      <c r="W29431">
        <v>16.45</v>
      </c>
      <c r="X29431">
        <v>15.432</v>
      </c>
    </row>
    <row r="29432" spans="1:25" hidden="1">
      <c r="A29432"/>
      <c r="B29432" t="s">
        <v>2393</v>
      </c>
      <c r="C29432" t="s">
        <v>2392</v>
      </c>
      <c r="D29432" t="s">
        <v>2693</v>
      </c>
      <c r="E29432" t="s">
        <v>2692</v>
      </c>
      <c r="F29432">
        <v>1.5</v>
      </c>
      <c r="G29432">
        <v>41.393099999999997</v>
      </c>
      <c r="H29432">
        <v>-94.444699999999997</v>
      </c>
      <c r="I29432" t="s">
        <v>1371</v>
      </c>
      <c r="M29432">
        <v>2010</v>
      </c>
      <c r="N29432" t="s">
        <v>2691</v>
      </c>
      <c r="O29432" t="s">
        <v>2387</v>
      </c>
      <c r="P29432" t="s">
        <v>2388</v>
      </c>
      <c r="Q29432" t="s">
        <v>2387</v>
      </c>
      <c r="R29432">
        <v>65481</v>
      </c>
      <c r="S29432">
        <v>2017</v>
      </c>
      <c r="T29432">
        <v>5.5647900000000003</v>
      </c>
      <c r="U29432">
        <v>5.4160000000000004</v>
      </c>
      <c r="V29432">
        <v>5.3289999999999997</v>
      </c>
      <c r="W29432">
        <v>4.6459999999999999</v>
      </c>
      <c r="X29432">
        <v>5.5579999999999998</v>
      </c>
    </row>
    <row r="29433" spans="1:25" hidden="1">
      <c r="A29433"/>
      <c r="B29433" t="s">
        <v>2393</v>
      </c>
      <c r="C29433" t="s">
        <v>2392</v>
      </c>
      <c r="D29433" t="s">
        <v>2690</v>
      </c>
      <c r="E29433" t="s">
        <v>2689</v>
      </c>
      <c r="F29433">
        <v>64.5</v>
      </c>
      <c r="G29433">
        <v>43.419499999999999</v>
      </c>
      <c r="H29433">
        <v>-111.82940000000001</v>
      </c>
      <c r="I29433" t="s">
        <v>1371</v>
      </c>
      <c r="M29433">
        <v>2006</v>
      </c>
      <c r="N29433" t="s">
        <v>2688</v>
      </c>
      <c r="O29433" t="s">
        <v>2387</v>
      </c>
      <c r="P29433" t="s">
        <v>2388</v>
      </c>
      <c r="Q29433" t="s">
        <v>2387</v>
      </c>
      <c r="R29433">
        <v>54343</v>
      </c>
      <c r="S29433">
        <v>2017</v>
      </c>
      <c r="T29433">
        <v>154.011</v>
      </c>
      <c r="U29433">
        <v>183.79300000000001</v>
      </c>
      <c r="V29433">
        <v>142.898</v>
      </c>
      <c r="W29433">
        <v>174.81100000000001</v>
      </c>
      <c r="X29433">
        <v>172.11699999999999</v>
      </c>
    </row>
    <row r="29434" spans="1:25" hidden="1">
      <c r="A29434"/>
      <c r="B29434" t="s">
        <v>2393</v>
      </c>
      <c r="C29434" t="s">
        <v>2392</v>
      </c>
      <c r="D29434" t="s">
        <v>2687</v>
      </c>
      <c r="E29434" t="s">
        <v>2686</v>
      </c>
      <c r="F29434">
        <v>3</v>
      </c>
      <c r="G29434">
        <v>35.690800000000003</v>
      </c>
      <c r="H29434">
        <v>-100.2403</v>
      </c>
      <c r="I29434" t="s">
        <v>5</v>
      </c>
      <c r="M29434">
        <v>2012</v>
      </c>
      <c r="N29434" t="s">
        <v>2685</v>
      </c>
      <c r="O29434" t="s">
        <v>2387</v>
      </c>
      <c r="P29434" t="s">
        <v>2388</v>
      </c>
      <c r="Q29434" t="s">
        <v>2387</v>
      </c>
      <c r="S29434">
        <v>2017</v>
      </c>
      <c r="T29434">
        <v>22.247959999999999</v>
      </c>
      <c r="U29434">
        <v>23.700320000000001</v>
      </c>
      <c r="V29434">
        <v>23.157399999999999</v>
      </c>
      <c r="W29434">
        <v>24.39612</v>
      </c>
      <c r="X29434">
        <v>23.774799999999999</v>
      </c>
    </row>
    <row r="29435" spans="1:25" hidden="1">
      <c r="A29435"/>
      <c r="B29435" t="s">
        <v>2393</v>
      </c>
      <c r="C29435" t="s">
        <v>2392</v>
      </c>
      <c r="D29435" t="s">
        <v>2684</v>
      </c>
      <c r="E29435" t="s">
        <v>2683</v>
      </c>
      <c r="F29435">
        <v>3.2</v>
      </c>
      <c r="G29435">
        <v>39.231099999999998</v>
      </c>
      <c r="H29435">
        <v>-74.780799999999999</v>
      </c>
      <c r="I29435" t="s">
        <v>72</v>
      </c>
      <c r="M29435">
        <v>2013</v>
      </c>
      <c r="N29435" t="s">
        <v>2682</v>
      </c>
      <c r="O29435" t="s">
        <v>2387</v>
      </c>
      <c r="P29435" t="s">
        <v>2388</v>
      </c>
      <c r="Q29435" t="s">
        <v>2387</v>
      </c>
      <c r="S29435">
        <v>2017</v>
      </c>
      <c r="T29435">
        <v>2.5750000000000002</v>
      </c>
      <c r="U29435">
        <v>16.501999999999999</v>
      </c>
      <c r="V29435">
        <v>16.431999999999999</v>
      </c>
      <c r="W29435">
        <v>13.906000000000001</v>
      </c>
      <c r="X29435">
        <v>11.009</v>
      </c>
    </row>
    <row r="29436" spans="1:25" hidden="1">
      <c r="A29436"/>
      <c r="B29436" t="s">
        <v>2393</v>
      </c>
      <c r="C29436" t="s">
        <v>2392</v>
      </c>
      <c r="D29436" t="s">
        <v>2680</v>
      </c>
      <c r="E29436" t="s">
        <v>2681</v>
      </c>
      <c r="F29436">
        <v>795</v>
      </c>
      <c r="G29436">
        <v>40.515000000000001</v>
      </c>
      <c r="H29436">
        <v>-74.318899999999999</v>
      </c>
      <c r="I29436" t="s">
        <v>5</v>
      </c>
      <c r="M29436">
        <v>2015</v>
      </c>
      <c r="N29436" t="s">
        <v>2680</v>
      </c>
      <c r="O29436" t="s">
        <v>2387</v>
      </c>
      <c r="P29436" t="s">
        <v>2388</v>
      </c>
      <c r="Q29436" t="s">
        <v>2387</v>
      </c>
      <c r="R29436">
        <v>63472</v>
      </c>
      <c r="S29436">
        <v>2017</v>
      </c>
      <c r="V29436">
        <v>160.654</v>
      </c>
      <c r="W29436">
        <v>4751.7790000000005</v>
      </c>
      <c r="X29436">
        <v>5045.2759999999998</v>
      </c>
      <c r="Y29436">
        <v>5601.1480052275301</v>
      </c>
    </row>
    <row r="29437" spans="1:25" hidden="1">
      <c r="A29437"/>
      <c r="B29437" t="s">
        <v>2393</v>
      </c>
      <c r="C29437" t="s">
        <v>2392</v>
      </c>
      <c r="D29437" t="s">
        <v>2678</v>
      </c>
      <c r="E29437" t="s">
        <v>2679</v>
      </c>
      <c r="F29437">
        <v>8</v>
      </c>
      <c r="G29437">
        <v>40.704799999999999</v>
      </c>
      <c r="H29437">
        <v>-73.941900000000004</v>
      </c>
      <c r="I29437" t="s">
        <v>3</v>
      </c>
      <c r="M29437">
        <v>1990.125</v>
      </c>
      <c r="N29437" t="s">
        <v>2678</v>
      </c>
      <c r="O29437" t="s">
        <v>2387</v>
      </c>
      <c r="P29437" t="s">
        <v>2388</v>
      </c>
      <c r="Q29437" t="s">
        <v>2387</v>
      </c>
      <c r="S29437">
        <v>2017</v>
      </c>
      <c r="X29437">
        <v>8.4000000000000005E-2</v>
      </c>
      <c r="Y29437">
        <v>44.686385049889097</v>
      </c>
    </row>
    <row r="29438" spans="1:25" hidden="1">
      <c r="A29438"/>
      <c r="B29438" t="s">
        <v>2393</v>
      </c>
      <c r="C29438" t="s">
        <v>2392</v>
      </c>
      <c r="D29438" t="s">
        <v>2677</v>
      </c>
      <c r="E29438" t="s">
        <v>2676</v>
      </c>
      <c r="F29438">
        <v>199</v>
      </c>
      <c r="G29438">
        <v>37.6526</v>
      </c>
      <c r="H29438">
        <v>-121.0204</v>
      </c>
      <c r="I29438" t="s">
        <v>5</v>
      </c>
      <c r="J29438" t="s">
        <v>3</v>
      </c>
      <c r="M29438">
        <v>2002.4934673366799</v>
      </c>
      <c r="N29438" t="s">
        <v>2675</v>
      </c>
      <c r="O29438" t="s">
        <v>2387</v>
      </c>
      <c r="P29438" t="s">
        <v>2388</v>
      </c>
      <c r="Q29438" t="s">
        <v>2387</v>
      </c>
      <c r="R29438">
        <v>63450</v>
      </c>
      <c r="S29438">
        <v>2017</v>
      </c>
      <c r="T29438">
        <v>494.77599999999899</v>
      </c>
      <c r="U29438">
        <v>897.77800000000002</v>
      </c>
      <c r="W29438">
        <v>490.38999999999902</v>
      </c>
      <c r="X29438">
        <v>429.34199999999998</v>
      </c>
    </row>
    <row r="29439" spans="1:25" hidden="1">
      <c r="A29439"/>
      <c r="B29439" t="s">
        <v>2393</v>
      </c>
      <c r="C29439" t="s">
        <v>2392</v>
      </c>
      <c r="D29439" t="s">
        <v>2674</v>
      </c>
      <c r="E29439" t="s">
        <v>2673</v>
      </c>
      <c r="F29439">
        <v>28</v>
      </c>
      <c r="G29439">
        <v>38.6905</v>
      </c>
      <c r="H29439">
        <v>-121.7371</v>
      </c>
      <c r="I29439" t="s">
        <v>72</v>
      </c>
      <c r="J29439" t="s">
        <v>5</v>
      </c>
      <c r="M29439">
        <v>1989</v>
      </c>
      <c r="N29439" t="s">
        <v>2672</v>
      </c>
      <c r="O29439" t="s">
        <v>2387</v>
      </c>
      <c r="P29439" t="s">
        <v>2388</v>
      </c>
      <c r="Q29439" t="s">
        <v>2387</v>
      </c>
      <c r="R29439">
        <v>34573</v>
      </c>
      <c r="S29439">
        <v>2017</v>
      </c>
      <c r="T29439">
        <v>188.712005</v>
      </c>
      <c r="U29439">
        <v>183.432005</v>
      </c>
      <c r="V29439">
        <v>191.27999599999899</v>
      </c>
      <c r="W29439">
        <v>191.424004</v>
      </c>
      <c r="X29439">
        <v>183.81900200000001</v>
      </c>
    </row>
    <row r="29440" spans="1:25" hidden="1">
      <c r="A29440"/>
      <c r="B29440" t="s">
        <v>2393</v>
      </c>
      <c r="C29440" t="s">
        <v>2392</v>
      </c>
      <c r="D29440" t="s">
        <v>2671</v>
      </c>
      <c r="E29440" t="s">
        <v>2670</v>
      </c>
      <c r="F29440">
        <v>5</v>
      </c>
      <c r="G29440">
        <v>35.058300000000003</v>
      </c>
      <c r="H29440">
        <v>-77.8536</v>
      </c>
      <c r="I29440" t="s">
        <v>2242</v>
      </c>
      <c r="M29440">
        <v>2016</v>
      </c>
      <c r="N29440" t="s">
        <v>2669</v>
      </c>
      <c r="O29440" t="s">
        <v>2387</v>
      </c>
      <c r="P29440" t="s">
        <v>2388</v>
      </c>
      <c r="Q29440" t="s">
        <v>2387</v>
      </c>
      <c r="S29440">
        <v>2017</v>
      </c>
      <c r="V29440">
        <v>0.3</v>
      </c>
      <c r="W29440">
        <v>9.234</v>
      </c>
      <c r="X29440">
        <v>9.5790000000000006</v>
      </c>
      <c r="Y29440">
        <v>2.22963833984574</v>
      </c>
    </row>
    <row r="29441" spans="1:25" hidden="1">
      <c r="A29441"/>
      <c r="B29441" t="s">
        <v>2393</v>
      </c>
      <c r="C29441" t="s">
        <v>2392</v>
      </c>
      <c r="D29441" t="s">
        <v>2668</v>
      </c>
      <c r="E29441" t="s">
        <v>2667</v>
      </c>
      <c r="F29441">
        <v>4.8</v>
      </c>
      <c r="G29441">
        <v>41.981000000000002</v>
      </c>
      <c r="H29441">
        <v>-88.274500000000003</v>
      </c>
      <c r="I29441" t="s">
        <v>72</v>
      </c>
      <c r="M29441">
        <v>2003.99999999999</v>
      </c>
      <c r="N29441" t="s">
        <v>2666</v>
      </c>
      <c r="O29441" t="s">
        <v>2387</v>
      </c>
      <c r="P29441" t="s">
        <v>2388</v>
      </c>
      <c r="Q29441" t="s">
        <v>2387</v>
      </c>
      <c r="R29441">
        <v>14548</v>
      </c>
      <c r="S29441">
        <v>2017</v>
      </c>
      <c r="T29441">
        <v>37.981000000000002</v>
      </c>
      <c r="U29441">
        <v>35.401000000000003</v>
      </c>
      <c r="V29441">
        <v>35.082000000000001</v>
      </c>
      <c r="W29441">
        <v>12.41</v>
      </c>
      <c r="X29441">
        <v>28.827000000000002</v>
      </c>
    </row>
    <row r="29442" spans="1:25" hidden="1">
      <c r="A29442"/>
      <c r="B29442" t="s">
        <v>2393</v>
      </c>
      <c r="C29442" t="s">
        <v>2392</v>
      </c>
      <c r="D29442" t="s">
        <v>2665</v>
      </c>
      <c r="E29442" t="s">
        <v>2664</v>
      </c>
      <c r="F29442">
        <v>20.399999999999999</v>
      </c>
      <c r="G29442">
        <v>42.336199999999998</v>
      </c>
      <c r="H29442">
        <v>-73.235500000000002</v>
      </c>
      <c r="I29442" t="s">
        <v>3</v>
      </c>
      <c r="M29442">
        <v>1969</v>
      </c>
      <c r="N29442" t="s">
        <v>2663</v>
      </c>
      <c r="O29442" t="s">
        <v>2387</v>
      </c>
      <c r="P29442" t="s">
        <v>2388</v>
      </c>
      <c r="Q29442" t="s">
        <v>2387</v>
      </c>
      <c r="R29442">
        <v>36705</v>
      </c>
      <c r="S29442">
        <v>2017</v>
      </c>
      <c r="T29442">
        <v>0</v>
      </c>
      <c r="U29442">
        <v>0</v>
      </c>
      <c r="V29442">
        <v>0</v>
      </c>
      <c r="W29442">
        <v>0</v>
      </c>
      <c r="X29442">
        <v>0.47899999999999998</v>
      </c>
    </row>
    <row r="29443" spans="1:25" hidden="1">
      <c r="A29443"/>
      <c r="B29443" t="s">
        <v>2393</v>
      </c>
      <c r="C29443" t="s">
        <v>2392</v>
      </c>
      <c r="D29443" t="s">
        <v>2662</v>
      </c>
      <c r="E29443" t="s">
        <v>2661</v>
      </c>
      <c r="F29443">
        <v>5</v>
      </c>
      <c r="G29443">
        <v>36.341900000000003</v>
      </c>
      <c r="H29443">
        <v>-77.221100000000007</v>
      </c>
      <c r="I29443" t="s">
        <v>2242</v>
      </c>
      <c r="M29443">
        <v>2016</v>
      </c>
      <c r="N29443" t="s">
        <v>2660</v>
      </c>
      <c r="O29443" t="s">
        <v>2387</v>
      </c>
      <c r="P29443" t="s">
        <v>2388</v>
      </c>
      <c r="Q29443" t="s">
        <v>2387</v>
      </c>
      <c r="S29443">
        <v>2017</v>
      </c>
      <c r="W29443">
        <v>6.0579999999999998</v>
      </c>
      <c r="X29443">
        <v>9.4789999999999992</v>
      </c>
      <c r="Y29443">
        <v>2.22963833984574</v>
      </c>
    </row>
    <row r="29444" spans="1:25" hidden="1">
      <c r="A29444"/>
      <c r="B29444" t="s">
        <v>2393</v>
      </c>
      <c r="C29444" t="s">
        <v>2392</v>
      </c>
      <c r="D29444" t="s">
        <v>2659</v>
      </c>
      <c r="E29444" t="s">
        <v>2658</v>
      </c>
      <c r="F29444">
        <v>19</v>
      </c>
      <c r="G29444">
        <v>36.89</v>
      </c>
      <c r="H29444">
        <v>-76.611000000000004</v>
      </c>
      <c r="I29444" t="s">
        <v>2242</v>
      </c>
      <c r="M29444">
        <v>2017</v>
      </c>
      <c r="N29444" t="s">
        <v>2453</v>
      </c>
      <c r="O29444" t="s">
        <v>2387</v>
      </c>
      <c r="P29444" t="s">
        <v>2388</v>
      </c>
      <c r="Q29444" t="s">
        <v>2387</v>
      </c>
      <c r="S29444">
        <v>2017</v>
      </c>
      <c r="W29444">
        <v>0.56299999999999994</v>
      </c>
      <c r="X29444">
        <v>27.545999999999999</v>
      </c>
      <c r="Y29444">
        <v>8.4726256914138105</v>
      </c>
    </row>
    <row r="29445" spans="1:25" hidden="1">
      <c r="A29445"/>
      <c r="B29445" t="s">
        <v>2393</v>
      </c>
      <c r="C29445" t="s">
        <v>2392</v>
      </c>
      <c r="D29445" t="s">
        <v>2657</v>
      </c>
      <c r="E29445" t="s">
        <v>2656</v>
      </c>
      <c r="F29445">
        <v>59</v>
      </c>
      <c r="G29445">
        <v>39.553800000000003</v>
      </c>
      <c r="H29445">
        <v>-121.2041</v>
      </c>
      <c r="I29445" t="s">
        <v>11</v>
      </c>
      <c r="M29445">
        <v>1963</v>
      </c>
      <c r="N29445" t="s">
        <v>2655</v>
      </c>
      <c r="O29445" t="s">
        <v>2387</v>
      </c>
      <c r="P29445" t="s">
        <v>2388</v>
      </c>
      <c r="Q29445" t="s">
        <v>2387</v>
      </c>
      <c r="R29445">
        <v>29171</v>
      </c>
      <c r="S29445">
        <v>2017</v>
      </c>
      <c r="T29445">
        <v>140.733</v>
      </c>
      <c r="U29445">
        <v>89.001000000000005</v>
      </c>
      <c r="V29445">
        <v>119.70399999999999</v>
      </c>
      <c r="W29445">
        <v>233.80799999999999</v>
      </c>
      <c r="X29445">
        <v>235.53800000000001</v>
      </c>
    </row>
    <row r="29446" spans="1:25" hidden="1">
      <c r="A29446"/>
      <c r="B29446" t="s">
        <v>2393</v>
      </c>
      <c r="C29446" t="s">
        <v>2392</v>
      </c>
      <c r="D29446" t="s">
        <v>2654</v>
      </c>
      <c r="E29446" t="s">
        <v>2653</v>
      </c>
      <c r="F29446">
        <v>8</v>
      </c>
      <c r="G29446">
        <v>42.236400000000003</v>
      </c>
      <c r="H29446">
        <v>-121.57769999999999</v>
      </c>
      <c r="I29446" t="s">
        <v>2242</v>
      </c>
      <c r="M29446">
        <v>2018</v>
      </c>
      <c r="N29446" t="s">
        <v>2652</v>
      </c>
      <c r="O29446" t="s">
        <v>2387</v>
      </c>
      <c r="P29446" t="s">
        <v>2388</v>
      </c>
      <c r="Q29446" t="s">
        <v>2387</v>
      </c>
      <c r="S29446">
        <v>2017</v>
      </c>
      <c r="X29446">
        <v>0.13300000000000001</v>
      </c>
      <c r="Y29446">
        <v>3.5674213437531801</v>
      </c>
    </row>
    <row r="29447" spans="1:25" hidden="1">
      <c r="A29447"/>
      <c r="B29447" t="s">
        <v>2393</v>
      </c>
      <c r="C29447" t="s">
        <v>2392</v>
      </c>
      <c r="D29447" t="s">
        <v>2651</v>
      </c>
      <c r="E29447" t="s">
        <v>2650</v>
      </c>
      <c r="F29447">
        <v>15</v>
      </c>
      <c r="G29447">
        <v>35.323099999999997</v>
      </c>
      <c r="H29447">
        <v>-118.8214</v>
      </c>
      <c r="I29447" t="s">
        <v>2242</v>
      </c>
      <c r="M29447">
        <v>2016</v>
      </c>
      <c r="N29447" t="s">
        <v>2649</v>
      </c>
      <c r="O29447" t="s">
        <v>2387</v>
      </c>
      <c r="P29447" t="s">
        <v>2388</v>
      </c>
      <c r="Q29447" t="s">
        <v>2387</v>
      </c>
      <c r="S29447">
        <v>2017</v>
      </c>
      <c r="V29447">
        <v>2.6019999999999999</v>
      </c>
      <c r="W29447">
        <v>35.917000000000002</v>
      </c>
      <c r="X29447">
        <v>36.549999999999997</v>
      </c>
      <c r="Y29447">
        <v>6.6889150195372196</v>
      </c>
    </row>
    <row r="29448" spans="1:25" hidden="1">
      <c r="A29448"/>
      <c r="B29448" t="s">
        <v>2393</v>
      </c>
      <c r="C29448" t="s">
        <v>2392</v>
      </c>
      <c r="D29448" t="s">
        <v>2648</v>
      </c>
      <c r="E29448" t="s">
        <v>2647</v>
      </c>
      <c r="F29448">
        <v>1.5</v>
      </c>
      <c r="G29448">
        <v>41.74</v>
      </c>
      <c r="H29448">
        <v>-88.06</v>
      </c>
      <c r="I29448" t="s">
        <v>5</v>
      </c>
      <c r="J29448" t="s">
        <v>3</v>
      </c>
      <c r="K29448" t="s">
        <v>816</v>
      </c>
      <c r="M29448">
        <v>1996</v>
      </c>
      <c r="N29448" t="s">
        <v>2646</v>
      </c>
      <c r="O29448" t="s">
        <v>2387</v>
      </c>
      <c r="P29448" t="s">
        <v>2388</v>
      </c>
      <c r="Q29448" t="s">
        <v>2387</v>
      </c>
      <c r="R29448">
        <v>40841</v>
      </c>
      <c r="S29448">
        <v>2017</v>
      </c>
      <c r="T29448">
        <v>0.64600000000000002</v>
      </c>
      <c r="U29448">
        <v>0.248</v>
      </c>
      <c r="V29448">
        <v>8.7999999999999995E-2</v>
      </c>
      <c r="W29448">
        <v>2.39999999999999E-2</v>
      </c>
      <c r="X29448">
        <v>6.0000000000000001E-3</v>
      </c>
    </row>
    <row r="29449" spans="1:25" hidden="1">
      <c r="A29449"/>
      <c r="B29449" t="s">
        <v>2393</v>
      </c>
      <c r="C29449" t="s">
        <v>2392</v>
      </c>
      <c r="D29449" t="s">
        <v>2645</v>
      </c>
      <c r="E29449" t="s">
        <v>2644</v>
      </c>
      <c r="F29449">
        <v>571.79999999999995</v>
      </c>
      <c r="G29449">
        <v>39.449199999999998</v>
      </c>
      <c r="H29449">
        <v>-84.461100000000002</v>
      </c>
      <c r="I29449" t="s">
        <v>5</v>
      </c>
      <c r="M29449">
        <v>1992.1666666666599</v>
      </c>
      <c r="N29449" t="s">
        <v>2643</v>
      </c>
      <c r="O29449" t="s">
        <v>2387</v>
      </c>
      <c r="P29449" t="s">
        <v>2388</v>
      </c>
      <c r="Q29449" t="s">
        <v>2387</v>
      </c>
      <c r="R29449">
        <v>16331</v>
      </c>
      <c r="S29449">
        <v>2017</v>
      </c>
      <c r="T29449">
        <v>0</v>
      </c>
      <c r="U29449">
        <v>0</v>
      </c>
      <c r="V29449">
        <v>0</v>
      </c>
      <c r="W29449">
        <v>0</v>
      </c>
      <c r="X29449">
        <v>13.201000000000001</v>
      </c>
    </row>
    <row r="29450" spans="1:25" hidden="1">
      <c r="A29450"/>
      <c r="B29450" t="s">
        <v>2393</v>
      </c>
      <c r="C29450" t="s">
        <v>2392</v>
      </c>
      <c r="D29450" t="s">
        <v>2642</v>
      </c>
      <c r="E29450" t="s">
        <v>2641</v>
      </c>
      <c r="F29450">
        <v>10.199999999999999</v>
      </c>
      <c r="G29450">
        <v>43.985799999999998</v>
      </c>
      <c r="H29450">
        <v>-96.078599999999994</v>
      </c>
      <c r="I29450" t="s">
        <v>1371</v>
      </c>
      <c r="M29450">
        <v>1999</v>
      </c>
      <c r="N29450" t="s">
        <v>2640</v>
      </c>
      <c r="O29450" t="s">
        <v>2387</v>
      </c>
      <c r="P29450" t="s">
        <v>2388</v>
      </c>
      <c r="Q29450" t="s">
        <v>2387</v>
      </c>
      <c r="R29450">
        <v>27542</v>
      </c>
      <c r="S29450">
        <v>2017</v>
      </c>
      <c r="T29450">
        <v>21.567</v>
      </c>
      <c r="U29450">
        <v>22.907</v>
      </c>
      <c r="V29450">
        <v>10.914999999999999</v>
      </c>
      <c r="W29450">
        <v>17.146999999999998</v>
      </c>
      <c r="X29450">
        <v>12.92</v>
      </c>
    </row>
    <row r="29451" spans="1:25" hidden="1">
      <c r="A29451"/>
      <c r="B29451" t="s">
        <v>2393</v>
      </c>
      <c r="C29451" t="s">
        <v>2392</v>
      </c>
      <c r="D29451" t="s">
        <v>2639</v>
      </c>
      <c r="E29451" t="s">
        <v>2638</v>
      </c>
      <c r="F29451">
        <v>49.9</v>
      </c>
      <c r="G29451">
        <v>30.7483</v>
      </c>
      <c r="H29451">
        <v>-94.4375</v>
      </c>
      <c r="I29451" t="s">
        <v>72</v>
      </c>
      <c r="M29451">
        <v>2013.99999999999</v>
      </c>
      <c r="N29451" t="s">
        <v>2637</v>
      </c>
      <c r="O29451" t="s">
        <v>2387</v>
      </c>
      <c r="P29451" t="s">
        <v>2388</v>
      </c>
      <c r="Q29451" t="s">
        <v>2387</v>
      </c>
      <c r="S29451">
        <v>2017</v>
      </c>
      <c r="U29451">
        <v>18.396999999999998</v>
      </c>
      <c r="V29451">
        <v>124.66200000000001</v>
      </c>
      <c r="W29451">
        <v>18.751999999999999</v>
      </c>
      <c r="X29451">
        <v>0</v>
      </c>
    </row>
    <row r="29452" spans="1:25" hidden="1">
      <c r="A29452"/>
      <c r="B29452" t="s">
        <v>2393</v>
      </c>
      <c r="C29452" t="s">
        <v>2392</v>
      </c>
      <c r="D29452" t="s">
        <v>2636</v>
      </c>
      <c r="E29452" t="s">
        <v>2635</v>
      </c>
      <c r="F29452">
        <v>82</v>
      </c>
      <c r="G29452">
        <v>30.9514</v>
      </c>
      <c r="H29452">
        <v>-102.4141</v>
      </c>
      <c r="I29452" t="s">
        <v>1371</v>
      </c>
      <c r="M29452">
        <v>2001</v>
      </c>
      <c r="N29452" t="s">
        <v>2634</v>
      </c>
      <c r="O29452" t="s">
        <v>2387</v>
      </c>
      <c r="P29452" t="s">
        <v>2388</v>
      </c>
      <c r="Q29452" t="s">
        <v>2387</v>
      </c>
      <c r="R29452">
        <v>34497</v>
      </c>
      <c r="S29452">
        <v>2017</v>
      </c>
      <c r="T29452">
        <v>188.86600000000001</v>
      </c>
      <c r="U29452">
        <v>197.03800000000001</v>
      </c>
      <c r="V29452">
        <v>167.98699999999999</v>
      </c>
      <c r="W29452">
        <v>163.82499999999999</v>
      </c>
      <c r="X29452">
        <v>159.298</v>
      </c>
    </row>
    <row r="29453" spans="1:25" hidden="1">
      <c r="A29453"/>
      <c r="B29453" t="s">
        <v>2393</v>
      </c>
      <c r="C29453" t="s">
        <v>2392</v>
      </c>
      <c r="D29453" t="s">
        <v>2633</v>
      </c>
      <c r="E29453" t="s">
        <v>2632</v>
      </c>
      <c r="F29453">
        <v>78</v>
      </c>
      <c r="G29453">
        <v>30.9514</v>
      </c>
      <c r="H29453">
        <v>-102.4141</v>
      </c>
      <c r="I29453" t="s">
        <v>1371</v>
      </c>
      <c r="M29453">
        <v>2001</v>
      </c>
      <c r="N29453" t="s">
        <v>2631</v>
      </c>
      <c r="O29453" t="s">
        <v>2387</v>
      </c>
      <c r="P29453" t="s">
        <v>2388</v>
      </c>
      <c r="Q29453" t="s">
        <v>2387</v>
      </c>
      <c r="R29453">
        <v>34497</v>
      </c>
      <c r="S29453">
        <v>2017</v>
      </c>
      <c r="T29453">
        <v>188.196</v>
      </c>
      <c r="U29453">
        <v>185.40100000000001</v>
      </c>
      <c r="V29453">
        <v>154.791</v>
      </c>
      <c r="W29453">
        <v>149.04599999999999</v>
      </c>
      <c r="X29453">
        <v>159.298</v>
      </c>
    </row>
    <row r="29454" spans="1:25" hidden="1">
      <c r="A29454"/>
      <c r="B29454" t="s">
        <v>2393</v>
      </c>
      <c r="C29454" t="s">
        <v>2392</v>
      </c>
      <c r="D29454" t="s">
        <v>2630</v>
      </c>
      <c r="E29454" t="s">
        <v>2629</v>
      </c>
      <c r="F29454">
        <v>2.8</v>
      </c>
      <c r="G29454">
        <v>37.860700000000001</v>
      </c>
      <c r="H29454">
        <v>-120.8792</v>
      </c>
      <c r="I29454" t="s">
        <v>11</v>
      </c>
      <c r="M29454">
        <v>1982</v>
      </c>
      <c r="N29454" t="s">
        <v>2628</v>
      </c>
      <c r="O29454" t="s">
        <v>2387</v>
      </c>
      <c r="P29454" t="s">
        <v>2388</v>
      </c>
      <c r="Q29454" t="s">
        <v>2387</v>
      </c>
      <c r="R29454">
        <v>33067</v>
      </c>
      <c r="S29454">
        <v>2017</v>
      </c>
      <c r="T29454">
        <v>4.9429999999999996</v>
      </c>
      <c r="U29454">
        <v>3.2410000000000001</v>
      </c>
      <c r="V29454">
        <v>1.454</v>
      </c>
      <c r="W29454">
        <v>2.359</v>
      </c>
      <c r="X29454">
        <v>3.0649999999999999</v>
      </c>
    </row>
    <row r="29455" spans="1:25" hidden="1">
      <c r="A29455"/>
      <c r="B29455" t="s">
        <v>2393</v>
      </c>
      <c r="C29455" t="s">
        <v>2392</v>
      </c>
      <c r="D29455" t="s">
        <v>2627</v>
      </c>
      <c r="E29455" t="s">
        <v>2626</v>
      </c>
      <c r="F29455">
        <v>1</v>
      </c>
      <c r="G29455">
        <v>40.784999999999997</v>
      </c>
      <c r="H29455">
        <v>-81.951400000000007</v>
      </c>
      <c r="I29455" t="s">
        <v>816</v>
      </c>
      <c r="J29455" t="s">
        <v>5</v>
      </c>
      <c r="M29455">
        <v>2014</v>
      </c>
      <c r="N29455" t="s">
        <v>2625</v>
      </c>
      <c r="O29455" t="s">
        <v>2387</v>
      </c>
      <c r="P29455" t="s">
        <v>2388</v>
      </c>
      <c r="Q29455" t="s">
        <v>2387</v>
      </c>
      <c r="S29455">
        <v>2017</v>
      </c>
      <c r="T29455">
        <v>0</v>
      </c>
      <c r="U29455">
        <v>4.2149999999999999</v>
      </c>
      <c r="V29455">
        <v>2.7330000000000001</v>
      </c>
      <c r="W29455">
        <v>4.49</v>
      </c>
      <c r="X29455">
        <v>1.556</v>
      </c>
    </row>
    <row r="29456" spans="1:25" hidden="1">
      <c r="A29456"/>
      <c r="B29456" t="s">
        <v>2393</v>
      </c>
      <c r="C29456" t="s">
        <v>2392</v>
      </c>
      <c r="D29456" t="s">
        <v>2624</v>
      </c>
      <c r="E29456" t="s">
        <v>2623</v>
      </c>
      <c r="F29456">
        <v>6.5</v>
      </c>
      <c r="G29456">
        <v>42.219000000000001</v>
      </c>
      <c r="H29456">
        <v>-71.790999999999997</v>
      </c>
      <c r="I29456" t="s">
        <v>2242</v>
      </c>
      <c r="M29456">
        <v>2017</v>
      </c>
      <c r="N29456" t="s">
        <v>2622</v>
      </c>
      <c r="O29456" t="s">
        <v>2387</v>
      </c>
      <c r="P29456" t="s">
        <v>2388</v>
      </c>
      <c r="Q29456" t="s">
        <v>2387</v>
      </c>
      <c r="S29456">
        <v>2017</v>
      </c>
      <c r="X29456">
        <v>5.5650000000000004</v>
      </c>
      <c r="Y29456">
        <v>2.8985298417994598</v>
      </c>
    </row>
    <row r="29457" spans="1:25" hidden="1">
      <c r="A29457"/>
      <c r="B29457" t="s">
        <v>2393</v>
      </c>
      <c r="C29457" t="s">
        <v>2392</v>
      </c>
      <c r="D29457" t="s">
        <v>2621</v>
      </c>
      <c r="E29457" t="s">
        <v>2620</v>
      </c>
      <c r="F29457">
        <v>3</v>
      </c>
      <c r="G29457">
        <v>35.755000000000003</v>
      </c>
      <c r="H29457">
        <v>-80.277799999999999</v>
      </c>
      <c r="I29457" t="s">
        <v>3</v>
      </c>
      <c r="M29457">
        <v>1975.8</v>
      </c>
      <c r="N29457" t="s">
        <v>2619</v>
      </c>
      <c r="O29457" t="s">
        <v>2387</v>
      </c>
      <c r="P29457" t="s">
        <v>2388</v>
      </c>
      <c r="Q29457" t="s">
        <v>2387</v>
      </c>
      <c r="S29457">
        <v>2017</v>
      </c>
      <c r="T29457">
        <v>0</v>
      </c>
      <c r="U29457">
        <v>4.5999999999999999E-2</v>
      </c>
      <c r="V29457">
        <v>3.2000000000000001E-2</v>
      </c>
      <c r="W29457">
        <v>6.6000000000000003E-2</v>
      </c>
      <c r="X29457">
        <v>4.0000000000000001E-3</v>
      </c>
    </row>
    <row r="29458" spans="1:25" hidden="1">
      <c r="A29458"/>
      <c r="B29458" t="s">
        <v>2393</v>
      </c>
      <c r="C29458" t="s">
        <v>2392</v>
      </c>
      <c r="D29458" t="s">
        <v>2618</v>
      </c>
      <c r="E29458" t="s">
        <v>2617</v>
      </c>
      <c r="F29458">
        <v>5</v>
      </c>
      <c r="G29458">
        <v>36.352499999999999</v>
      </c>
      <c r="H29458">
        <v>-78.376300000000001</v>
      </c>
      <c r="I29458" t="s">
        <v>2242</v>
      </c>
      <c r="M29458">
        <v>2016</v>
      </c>
      <c r="N29458" t="s">
        <v>2429</v>
      </c>
      <c r="O29458" t="s">
        <v>2387</v>
      </c>
      <c r="P29458" t="s">
        <v>2388</v>
      </c>
      <c r="Q29458" t="s">
        <v>2387</v>
      </c>
      <c r="S29458">
        <v>2017</v>
      </c>
      <c r="W29458">
        <v>2.1960000000000002</v>
      </c>
      <c r="X29458">
        <v>8.9789999999999992</v>
      </c>
      <c r="Y29458">
        <v>2.22963833984574</v>
      </c>
    </row>
    <row r="29459" spans="1:25" hidden="1">
      <c r="A29459"/>
      <c r="B29459" t="s">
        <v>2393</v>
      </c>
      <c r="C29459" t="s">
        <v>2392</v>
      </c>
      <c r="D29459" t="s">
        <v>2616</v>
      </c>
      <c r="E29459" t="s">
        <v>2615</v>
      </c>
      <c r="F29459">
        <v>19.599999999999898</v>
      </c>
      <c r="G29459">
        <v>43.633499999999998</v>
      </c>
      <c r="H29459">
        <v>-95.609200000000001</v>
      </c>
      <c r="I29459" t="s">
        <v>3</v>
      </c>
      <c r="J29459" t="s">
        <v>1371</v>
      </c>
      <c r="M29459">
        <v>2002.2040816326501</v>
      </c>
      <c r="N29459" t="s">
        <v>2614</v>
      </c>
      <c r="O29459" t="s">
        <v>2387</v>
      </c>
      <c r="P29459" t="s">
        <v>2388</v>
      </c>
      <c r="Q29459" t="s">
        <v>2387</v>
      </c>
      <c r="R29459">
        <v>49877</v>
      </c>
      <c r="S29459">
        <v>2017</v>
      </c>
      <c r="T29459">
        <v>15.813000000000001</v>
      </c>
      <c r="U29459">
        <v>16.309999999999999</v>
      </c>
      <c r="V29459">
        <v>13.787000000000001</v>
      </c>
      <c r="W29459">
        <v>13.756</v>
      </c>
      <c r="X29459">
        <v>14.907999999999999</v>
      </c>
    </row>
    <row r="29460" spans="1:25" hidden="1">
      <c r="A29460"/>
      <c r="B29460" t="s">
        <v>2393</v>
      </c>
      <c r="C29460" t="s">
        <v>2392</v>
      </c>
      <c r="D29460" t="s">
        <v>2613</v>
      </c>
      <c r="E29460" t="s">
        <v>2612</v>
      </c>
      <c r="F29460">
        <v>242</v>
      </c>
      <c r="G29460">
        <v>39.070799999999998</v>
      </c>
      <c r="H29460">
        <v>-87.012799999999999</v>
      </c>
      <c r="I29460" t="s">
        <v>5</v>
      </c>
      <c r="M29460">
        <v>2000</v>
      </c>
      <c r="N29460" t="s">
        <v>2611</v>
      </c>
      <c r="O29460" t="s">
        <v>2387</v>
      </c>
      <c r="P29460" t="s">
        <v>2388</v>
      </c>
      <c r="Q29460" t="s">
        <v>2387</v>
      </c>
      <c r="S29460">
        <v>2017</v>
      </c>
      <c r="T29460">
        <v>3.8849999999999998</v>
      </c>
      <c r="U29460">
        <v>6.5919999999999996</v>
      </c>
      <c r="V29460">
        <v>34.441000000000003</v>
      </c>
      <c r="W29460">
        <v>52.725000000000001</v>
      </c>
      <c r="X29460">
        <v>46.691000000000003</v>
      </c>
    </row>
    <row r="29461" spans="1:25" hidden="1">
      <c r="A29461"/>
      <c r="B29461" t="s">
        <v>2393</v>
      </c>
      <c r="C29461" t="s">
        <v>2392</v>
      </c>
      <c r="D29461" t="s">
        <v>2610</v>
      </c>
      <c r="E29461" t="s">
        <v>2609</v>
      </c>
      <c r="F29461">
        <v>19.399999999999999</v>
      </c>
      <c r="G29461">
        <v>43.994700000000002</v>
      </c>
      <c r="H29461">
        <v>-70.061899999999994</v>
      </c>
      <c r="I29461" t="s">
        <v>11</v>
      </c>
      <c r="M29461">
        <v>1989</v>
      </c>
      <c r="N29461" t="s">
        <v>2608</v>
      </c>
      <c r="O29461" t="s">
        <v>2387</v>
      </c>
      <c r="P29461" t="s">
        <v>2388</v>
      </c>
      <c r="Q29461" t="s">
        <v>2387</v>
      </c>
      <c r="R29461">
        <v>26448</v>
      </c>
      <c r="S29461">
        <v>2017</v>
      </c>
      <c r="T29461">
        <v>97.302999999999997</v>
      </c>
      <c r="U29461">
        <v>95.664000000000001</v>
      </c>
      <c r="V29461">
        <v>84.513000000000005</v>
      </c>
      <c r="W29461">
        <v>74.174000000000007</v>
      </c>
      <c r="X29461">
        <v>78.852999999999994</v>
      </c>
    </row>
    <row r="29462" spans="1:25" hidden="1">
      <c r="A29462"/>
      <c r="B29462" t="s">
        <v>2393</v>
      </c>
      <c r="C29462" t="s">
        <v>2392</v>
      </c>
      <c r="D29462" t="s">
        <v>2607</v>
      </c>
      <c r="E29462" t="s">
        <v>2606</v>
      </c>
      <c r="F29462">
        <v>8.5</v>
      </c>
      <c r="G29462">
        <v>56.460999999999999</v>
      </c>
      <c r="H29462">
        <v>-132.3794</v>
      </c>
      <c r="I29462" t="s">
        <v>3</v>
      </c>
      <c r="M29462">
        <v>1996.64705882352</v>
      </c>
      <c r="N29462" t="s">
        <v>2605</v>
      </c>
      <c r="O29462" t="s">
        <v>2387</v>
      </c>
      <c r="P29462" t="s">
        <v>2388</v>
      </c>
      <c r="Q29462" t="s">
        <v>2387</v>
      </c>
      <c r="R29462">
        <v>37389</v>
      </c>
      <c r="S29462">
        <v>2017</v>
      </c>
      <c r="T29462">
        <v>0.59699999999999998</v>
      </c>
      <c r="U29462">
        <v>0.67300000000000004</v>
      </c>
      <c r="V29462">
        <v>0.61399999999999999</v>
      </c>
      <c r="W29462">
        <v>4.3999999999999997E-2</v>
      </c>
      <c r="X29462">
        <v>0.90200000000000002</v>
      </c>
    </row>
    <row r="29463" spans="1:25" hidden="1">
      <c r="A29463"/>
      <c r="B29463" t="s">
        <v>2393</v>
      </c>
      <c r="C29463" t="s">
        <v>2392</v>
      </c>
      <c r="D29463" t="s">
        <v>2604</v>
      </c>
      <c r="E29463" t="s">
        <v>2603</v>
      </c>
      <c r="F29463">
        <v>1</v>
      </c>
      <c r="G29463">
        <v>44.309699999999999</v>
      </c>
      <c r="H29463">
        <v>-72.575299999999999</v>
      </c>
      <c r="I29463" t="s">
        <v>11</v>
      </c>
      <c r="M29463">
        <v>1985</v>
      </c>
      <c r="N29463" t="s">
        <v>2602</v>
      </c>
      <c r="O29463" t="s">
        <v>2387</v>
      </c>
      <c r="P29463" t="s">
        <v>2388</v>
      </c>
      <c r="Q29463" t="s">
        <v>2387</v>
      </c>
      <c r="R29463">
        <v>36317</v>
      </c>
      <c r="S29463">
        <v>2017</v>
      </c>
      <c r="T29463">
        <v>2.9950000000000001</v>
      </c>
      <c r="U29463">
        <v>2.302</v>
      </c>
      <c r="V29463">
        <v>2.569</v>
      </c>
      <c r="W29463">
        <v>2.2280000000000002</v>
      </c>
      <c r="X29463">
        <v>2.8519999999999999</v>
      </c>
    </row>
    <row r="29464" spans="1:25" hidden="1">
      <c r="A29464"/>
      <c r="B29464" t="s">
        <v>2393</v>
      </c>
      <c r="C29464" t="s">
        <v>2392</v>
      </c>
      <c r="D29464" t="s">
        <v>2601</v>
      </c>
      <c r="E29464" t="s">
        <v>2600</v>
      </c>
      <c r="F29464">
        <v>10</v>
      </c>
      <c r="G29464">
        <v>40.8795</v>
      </c>
      <c r="H29464">
        <v>-83.317099999999996</v>
      </c>
      <c r="I29464" t="s">
        <v>2242</v>
      </c>
      <c r="M29464">
        <v>2010</v>
      </c>
      <c r="N29464" t="s">
        <v>2599</v>
      </c>
      <c r="O29464" t="s">
        <v>2387</v>
      </c>
      <c r="P29464" t="s">
        <v>2388</v>
      </c>
      <c r="Q29464" t="s">
        <v>2387</v>
      </c>
      <c r="R29464">
        <v>59873</v>
      </c>
      <c r="S29464">
        <v>2017</v>
      </c>
      <c r="T29464">
        <v>14.202999999999999</v>
      </c>
      <c r="U29464">
        <v>14.593</v>
      </c>
      <c r="V29464">
        <v>14.582000000000001</v>
      </c>
      <c r="W29464">
        <v>14.398</v>
      </c>
      <c r="X29464">
        <v>13.609</v>
      </c>
    </row>
    <row r="29465" spans="1:25" hidden="1">
      <c r="A29465"/>
      <c r="B29465" t="s">
        <v>2393</v>
      </c>
      <c r="C29465" t="s">
        <v>2392</v>
      </c>
      <c r="D29465" t="s">
        <v>2598</v>
      </c>
      <c r="E29465" t="s">
        <v>2597</v>
      </c>
      <c r="F29465">
        <v>78.399999999999906</v>
      </c>
      <c r="G29465">
        <v>42.208100000000002</v>
      </c>
      <c r="H29465">
        <v>-83.145300000000006</v>
      </c>
      <c r="I29465" t="s">
        <v>5</v>
      </c>
      <c r="J29465" t="s">
        <v>3</v>
      </c>
      <c r="M29465">
        <v>1972.38903061224</v>
      </c>
      <c r="N29465" t="s">
        <v>2596</v>
      </c>
      <c r="O29465" t="s">
        <v>2387</v>
      </c>
      <c r="P29465" t="s">
        <v>2388</v>
      </c>
      <c r="Q29465" t="s">
        <v>2387</v>
      </c>
      <c r="R29465">
        <v>37422</v>
      </c>
      <c r="S29465">
        <v>2017</v>
      </c>
      <c r="T29465">
        <v>53.973999999999997</v>
      </c>
      <c r="U29465">
        <v>104.02</v>
      </c>
      <c r="V29465">
        <v>32.518000000000001</v>
      </c>
      <c r="W29465">
        <v>1.4339999999999999</v>
      </c>
      <c r="X29465">
        <v>3.4220000000000002</v>
      </c>
    </row>
    <row r="29466" spans="1:25" hidden="1">
      <c r="A29466"/>
      <c r="B29466" t="s">
        <v>2393</v>
      </c>
      <c r="C29466" t="s">
        <v>2392</v>
      </c>
      <c r="D29466" t="s">
        <v>2595</v>
      </c>
      <c r="E29466" t="s">
        <v>2594</v>
      </c>
      <c r="F29466">
        <v>10</v>
      </c>
      <c r="G29466">
        <v>38.940399999999997</v>
      </c>
      <c r="H29466">
        <v>-76.045699999999997</v>
      </c>
      <c r="I29466" t="s">
        <v>2242</v>
      </c>
      <c r="M29466">
        <v>2016</v>
      </c>
      <c r="N29466" t="s">
        <v>2593</v>
      </c>
      <c r="O29466" t="s">
        <v>2387</v>
      </c>
      <c r="P29466" t="s">
        <v>2388</v>
      </c>
      <c r="Q29466" t="s">
        <v>2387</v>
      </c>
      <c r="S29466">
        <v>2017</v>
      </c>
      <c r="W29466">
        <v>2.056</v>
      </c>
      <c r="X29466">
        <v>20.555</v>
      </c>
      <c r="Y29466">
        <v>4.45927667969148</v>
      </c>
    </row>
    <row r="29467" spans="1:25" hidden="1">
      <c r="A29467"/>
      <c r="B29467" t="s">
        <v>2393</v>
      </c>
      <c r="C29467" t="s">
        <v>2392</v>
      </c>
      <c r="D29467" t="s">
        <v>2592</v>
      </c>
      <c r="E29467" t="s">
        <v>2591</v>
      </c>
      <c r="F29467">
        <v>90</v>
      </c>
      <c r="G29467">
        <v>44.285800000000002</v>
      </c>
      <c r="H29467">
        <v>-105.38330000000001</v>
      </c>
      <c r="I29467" t="s">
        <v>2</v>
      </c>
      <c r="J29467" t="s">
        <v>5</v>
      </c>
      <c r="M29467">
        <v>2003</v>
      </c>
      <c r="N29467" t="s">
        <v>2586</v>
      </c>
      <c r="O29467" t="s">
        <v>2387</v>
      </c>
      <c r="P29467" t="s">
        <v>2388</v>
      </c>
      <c r="Q29467" t="s">
        <v>2387</v>
      </c>
      <c r="R29467">
        <v>37425</v>
      </c>
      <c r="S29467">
        <v>2017</v>
      </c>
      <c r="T29467">
        <v>705.25200199999995</v>
      </c>
      <c r="U29467">
        <v>705.40599699999996</v>
      </c>
      <c r="V29467">
        <v>734.55300199999999</v>
      </c>
      <c r="W29467">
        <v>710.523999</v>
      </c>
      <c r="X29467">
        <v>721.78000499999996</v>
      </c>
    </row>
    <row r="29468" spans="1:25" hidden="1">
      <c r="A29468"/>
      <c r="B29468" t="s">
        <v>2393</v>
      </c>
      <c r="C29468" t="s">
        <v>2392</v>
      </c>
      <c r="D29468" t="s">
        <v>2590</v>
      </c>
      <c r="E29468" t="s">
        <v>2589</v>
      </c>
      <c r="F29468">
        <v>95</v>
      </c>
      <c r="G29468">
        <v>44.291899999999998</v>
      </c>
      <c r="H29468">
        <v>-105.3811</v>
      </c>
      <c r="I29468" t="s">
        <v>2</v>
      </c>
      <c r="J29468" t="s">
        <v>5</v>
      </c>
      <c r="M29468">
        <v>2008</v>
      </c>
      <c r="N29468" t="s">
        <v>2586</v>
      </c>
      <c r="O29468" t="s">
        <v>2387</v>
      </c>
      <c r="P29468" t="s">
        <v>2388</v>
      </c>
      <c r="Q29468" t="s">
        <v>2387</v>
      </c>
      <c r="S29468">
        <v>2017</v>
      </c>
      <c r="T29468">
        <v>688.31799899999999</v>
      </c>
      <c r="U29468">
        <v>697.29000199999996</v>
      </c>
      <c r="V29468">
        <v>690.61299699999995</v>
      </c>
      <c r="W29468">
        <v>734.35400300000003</v>
      </c>
      <c r="X29468">
        <v>745.36300300000005</v>
      </c>
    </row>
    <row r="29469" spans="1:25" hidden="1">
      <c r="A29469"/>
      <c r="B29469" t="s">
        <v>2393</v>
      </c>
      <c r="C29469" t="s">
        <v>2392</v>
      </c>
      <c r="D29469" t="s">
        <v>2588</v>
      </c>
      <c r="E29469" t="s">
        <v>2587</v>
      </c>
      <c r="F29469">
        <v>116</v>
      </c>
      <c r="G29469">
        <v>44.291899999999998</v>
      </c>
      <c r="H29469">
        <v>-105.3806</v>
      </c>
      <c r="I29469" t="s">
        <v>2</v>
      </c>
      <c r="J29469" t="s">
        <v>5</v>
      </c>
      <c r="M29469">
        <v>2010</v>
      </c>
      <c r="N29469" t="s">
        <v>2586</v>
      </c>
      <c r="O29469" t="s">
        <v>2387</v>
      </c>
      <c r="P29469" t="s">
        <v>2388</v>
      </c>
      <c r="Q29469" t="s">
        <v>2387</v>
      </c>
      <c r="R29469">
        <v>58328</v>
      </c>
      <c r="S29469">
        <v>2017</v>
      </c>
      <c r="T29469">
        <v>837.89299600000004</v>
      </c>
      <c r="U29469">
        <v>838.97699999999998</v>
      </c>
      <c r="V29469">
        <v>773.80199599999901</v>
      </c>
      <c r="W29469">
        <v>821.69900399999995</v>
      </c>
      <c r="X29469">
        <v>772.44400499999995</v>
      </c>
    </row>
    <row r="29470" spans="1:25" hidden="1">
      <c r="A29470"/>
      <c r="B29470" t="s">
        <v>2393</v>
      </c>
      <c r="C29470" t="s">
        <v>2392</v>
      </c>
      <c r="D29470" t="s">
        <v>2585</v>
      </c>
      <c r="E29470" t="s">
        <v>2584</v>
      </c>
      <c r="F29470">
        <v>60</v>
      </c>
      <c r="G29470">
        <v>35.021799999999999</v>
      </c>
      <c r="H29470">
        <v>-81.007800000000003</v>
      </c>
      <c r="I29470" t="s">
        <v>11</v>
      </c>
      <c r="M29470">
        <v>1925</v>
      </c>
      <c r="N29470" t="s">
        <v>2583</v>
      </c>
      <c r="O29470" t="s">
        <v>2387</v>
      </c>
      <c r="P29470" t="s">
        <v>2388</v>
      </c>
      <c r="Q29470" t="s">
        <v>2387</v>
      </c>
      <c r="R29470">
        <v>18749</v>
      </c>
      <c r="S29470">
        <v>2017</v>
      </c>
      <c r="T29470">
        <v>208.80600000000001</v>
      </c>
      <c r="U29470">
        <v>143.15299999999999</v>
      </c>
      <c r="V29470">
        <v>143.06899999999999</v>
      </c>
      <c r="W29470">
        <v>124.836</v>
      </c>
      <c r="X29470">
        <v>98.272000000000006</v>
      </c>
    </row>
    <row r="29471" spans="1:25" hidden="1">
      <c r="A29471"/>
      <c r="B29471" t="s">
        <v>2393</v>
      </c>
      <c r="C29471" t="s">
        <v>2392</v>
      </c>
      <c r="D29471" t="s">
        <v>2582</v>
      </c>
      <c r="E29471" t="s">
        <v>2581</v>
      </c>
      <c r="F29471">
        <v>72</v>
      </c>
      <c r="G29471">
        <v>45.070300000000003</v>
      </c>
      <c r="H29471">
        <v>-69.906400000000005</v>
      </c>
      <c r="I29471" t="s">
        <v>11</v>
      </c>
      <c r="M29471">
        <v>1933.6666666666599</v>
      </c>
      <c r="N29471" t="s">
        <v>2580</v>
      </c>
      <c r="O29471" t="s">
        <v>2387</v>
      </c>
      <c r="P29471" t="s">
        <v>2388</v>
      </c>
      <c r="Q29471" t="s">
        <v>2387</v>
      </c>
      <c r="R29471">
        <v>15897</v>
      </c>
      <c r="S29471">
        <v>2017</v>
      </c>
      <c r="T29471">
        <v>383.43400000000003</v>
      </c>
      <c r="U29471">
        <v>384.44799999999998</v>
      </c>
      <c r="V29471">
        <v>369.298</v>
      </c>
      <c r="W29471">
        <v>298.68700000000001</v>
      </c>
      <c r="X29471">
        <v>412.73099999999999</v>
      </c>
    </row>
    <row r="29472" spans="1:25" hidden="1">
      <c r="A29472"/>
      <c r="B29472" t="s">
        <v>2393</v>
      </c>
      <c r="C29472" t="s">
        <v>2392</v>
      </c>
      <c r="D29472" t="s">
        <v>2579</v>
      </c>
      <c r="E29472" t="s">
        <v>2578</v>
      </c>
      <c r="F29472">
        <v>12.8</v>
      </c>
      <c r="G29472">
        <v>47.385100000000001</v>
      </c>
      <c r="H29472">
        <v>-123.6052</v>
      </c>
      <c r="I29472" t="s">
        <v>11</v>
      </c>
      <c r="M29472">
        <v>1994</v>
      </c>
      <c r="N29472" t="s">
        <v>2577</v>
      </c>
      <c r="O29472" t="s">
        <v>2387</v>
      </c>
      <c r="P29472" t="s">
        <v>2388</v>
      </c>
      <c r="Q29472" t="s">
        <v>2387</v>
      </c>
      <c r="R29472">
        <v>34127</v>
      </c>
      <c r="S29472">
        <v>2017</v>
      </c>
      <c r="T29472">
        <v>24.404</v>
      </c>
      <c r="U29472">
        <v>14.272</v>
      </c>
      <c r="V29472">
        <v>12.68</v>
      </c>
      <c r="W29472">
        <v>37.209000000000003</v>
      </c>
      <c r="X29472">
        <v>34.103000000000002</v>
      </c>
    </row>
    <row r="29473" spans="1:25" hidden="1">
      <c r="A29473"/>
      <c r="B29473" t="s">
        <v>2393</v>
      </c>
      <c r="C29473" t="s">
        <v>2392</v>
      </c>
      <c r="D29473" t="s">
        <v>2576</v>
      </c>
      <c r="E29473" t="s">
        <v>2575</v>
      </c>
      <c r="F29473">
        <v>402.3</v>
      </c>
      <c r="G29473">
        <v>44.290100000000002</v>
      </c>
      <c r="H29473">
        <v>-105.3815</v>
      </c>
      <c r="I29473" t="s">
        <v>2</v>
      </c>
      <c r="J29473" t="s">
        <v>3</v>
      </c>
      <c r="M29473">
        <v>1978</v>
      </c>
      <c r="N29473" t="s">
        <v>2543</v>
      </c>
      <c r="O29473" t="s">
        <v>2387</v>
      </c>
      <c r="P29473" t="s">
        <v>2388</v>
      </c>
      <c r="Q29473" t="s">
        <v>2387</v>
      </c>
      <c r="R29473">
        <v>29560</v>
      </c>
      <c r="S29473">
        <v>2017</v>
      </c>
      <c r="T29473">
        <v>2515.3960459999998</v>
      </c>
      <c r="U29473">
        <v>2622.5749519999999</v>
      </c>
      <c r="V29473">
        <v>2563.5820189999999</v>
      </c>
      <c r="W29473">
        <v>2056.357982</v>
      </c>
      <c r="X29473">
        <v>2565.0529979999901</v>
      </c>
    </row>
    <row r="29474" spans="1:25" hidden="1">
      <c r="A29474"/>
      <c r="B29474" t="s">
        <v>2393</v>
      </c>
      <c r="C29474" t="s">
        <v>2392</v>
      </c>
      <c r="D29474" t="s">
        <v>2574</v>
      </c>
      <c r="E29474" t="s">
        <v>2573</v>
      </c>
      <c r="F29474">
        <v>3</v>
      </c>
      <c r="G29474">
        <v>35.911700000000003</v>
      </c>
      <c r="H29474">
        <v>-78.8733</v>
      </c>
      <c r="I29474" t="s">
        <v>2242</v>
      </c>
      <c r="M29474">
        <v>2015</v>
      </c>
      <c r="N29474" t="s">
        <v>2572</v>
      </c>
      <c r="O29474" t="s">
        <v>2387</v>
      </c>
      <c r="P29474" t="s">
        <v>2388</v>
      </c>
      <c r="Q29474" t="s">
        <v>2387</v>
      </c>
      <c r="S29474">
        <v>2017</v>
      </c>
      <c r="U29474">
        <v>0.25700000000000001</v>
      </c>
      <c r="V29474">
        <v>5.0190000000000001</v>
      </c>
      <c r="W29474">
        <v>5.2080000000000002</v>
      </c>
      <c r="X29474">
        <v>5.1559999999999997</v>
      </c>
    </row>
    <row r="29475" spans="1:25" hidden="1">
      <c r="A29475"/>
      <c r="B29475" t="s">
        <v>2393</v>
      </c>
      <c r="C29475" t="s">
        <v>2392</v>
      </c>
      <c r="D29475" t="s">
        <v>2571</v>
      </c>
      <c r="E29475" t="s">
        <v>2570</v>
      </c>
      <c r="F29475">
        <v>1.8</v>
      </c>
      <c r="G29475">
        <v>39.765500000000003</v>
      </c>
      <c r="H29475">
        <v>-104.5886</v>
      </c>
      <c r="I29475" t="s">
        <v>2242</v>
      </c>
      <c r="M29475">
        <v>2017</v>
      </c>
      <c r="N29475" t="s">
        <v>2567</v>
      </c>
      <c r="O29475" t="s">
        <v>2387</v>
      </c>
      <c r="P29475" t="s">
        <v>2388</v>
      </c>
      <c r="Q29475" t="s">
        <v>2387</v>
      </c>
      <c r="S29475">
        <v>2017</v>
      </c>
      <c r="X29475">
        <v>0.24099999999999999</v>
      </c>
      <c r="Y29475">
        <v>0.80266980234446605</v>
      </c>
    </row>
    <row r="29476" spans="1:25" hidden="1">
      <c r="A29476"/>
      <c r="B29476" t="s">
        <v>2393</v>
      </c>
      <c r="C29476" t="s">
        <v>2392</v>
      </c>
      <c r="D29476" t="s">
        <v>2569</v>
      </c>
      <c r="E29476" t="s">
        <v>2568</v>
      </c>
      <c r="F29476">
        <v>1.5</v>
      </c>
      <c r="G29476">
        <v>39.7849</v>
      </c>
      <c r="H29476">
        <v>-104.5834</v>
      </c>
      <c r="I29476" t="s">
        <v>2242</v>
      </c>
      <c r="M29476">
        <v>2018</v>
      </c>
      <c r="N29476" t="s">
        <v>2567</v>
      </c>
      <c r="O29476" t="s">
        <v>2387</v>
      </c>
      <c r="P29476" t="s">
        <v>2388</v>
      </c>
      <c r="Q29476" t="s">
        <v>2387</v>
      </c>
      <c r="S29476">
        <v>2017</v>
      </c>
      <c r="X29476">
        <v>0.02</v>
      </c>
      <c r="Y29476">
        <v>0.66889150195372205</v>
      </c>
    </row>
    <row r="29477" spans="1:25" hidden="1">
      <c r="A29477"/>
      <c r="B29477" t="s">
        <v>2393</v>
      </c>
      <c r="C29477" t="s">
        <v>2392</v>
      </c>
      <c r="D29477" t="s">
        <v>2566</v>
      </c>
      <c r="E29477" t="s">
        <v>2565</v>
      </c>
      <c r="F29477">
        <v>1.1000000000000001</v>
      </c>
      <c r="G29477">
        <v>37.252800000000001</v>
      </c>
      <c r="H29477">
        <v>-121.9342</v>
      </c>
      <c r="I29477" t="s">
        <v>5</v>
      </c>
      <c r="M29477">
        <v>2012</v>
      </c>
      <c r="N29477" t="s">
        <v>2389</v>
      </c>
      <c r="O29477" t="s">
        <v>2387</v>
      </c>
      <c r="P29477" t="s">
        <v>2388</v>
      </c>
      <c r="Q29477" t="s">
        <v>2387</v>
      </c>
      <c r="R29477">
        <v>68297</v>
      </c>
      <c r="S29477">
        <v>2017</v>
      </c>
      <c r="T29477">
        <v>7.8160499999999997</v>
      </c>
      <c r="U29477">
        <v>6.3070000000000004</v>
      </c>
      <c r="V29477">
        <v>6.3650000000000002</v>
      </c>
      <c r="W29477">
        <v>5.548</v>
      </c>
      <c r="X29477">
        <v>7.6890000000000001</v>
      </c>
    </row>
    <row r="29478" spans="1:25" hidden="1">
      <c r="A29478"/>
      <c r="B29478" t="s">
        <v>2393</v>
      </c>
      <c r="C29478" t="s">
        <v>2392</v>
      </c>
      <c r="D29478" t="s">
        <v>2564</v>
      </c>
      <c r="E29478" t="s">
        <v>2563</v>
      </c>
      <c r="F29478">
        <v>1.3</v>
      </c>
      <c r="G29478">
        <v>32.806100000000001</v>
      </c>
      <c r="H29478">
        <v>-83.545599999999993</v>
      </c>
      <c r="I29478" t="s">
        <v>3</v>
      </c>
      <c r="M29478">
        <v>1999.23076923076</v>
      </c>
      <c r="N29478" t="s">
        <v>2562</v>
      </c>
      <c r="O29478" t="s">
        <v>2387</v>
      </c>
      <c r="P29478" t="s">
        <v>2388</v>
      </c>
      <c r="Q29478" t="s">
        <v>2387</v>
      </c>
      <c r="S29478">
        <v>2017</v>
      </c>
      <c r="T29478">
        <v>0</v>
      </c>
      <c r="U29478">
        <v>0</v>
      </c>
      <c r="V29478">
        <v>0</v>
      </c>
      <c r="W29478">
        <v>0</v>
      </c>
      <c r="X29478">
        <v>0</v>
      </c>
    </row>
    <row r="29479" spans="1:25" hidden="1">
      <c r="A29479"/>
      <c r="B29479" t="s">
        <v>2393</v>
      </c>
      <c r="C29479" t="s">
        <v>2392</v>
      </c>
      <c r="D29479" t="s">
        <v>2561</v>
      </c>
      <c r="E29479" t="s">
        <v>2560</v>
      </c>
      <c r="F29479">
        <v>42</v>
      </c>
      <c r="G29479">
        <v>18.106400000000001</v>
      </c>
      <c r="H29479">
        <v>-65.8249</v>
      </c>
      <c r="I29479" t="s">
        <v>5</v>
      </c>
      <c r="O29479" t="s">
        <v>2507</v>
      </c>
      <c r="P29479" t="s">
        <v>2503</v>
      </c>
      <c r="Q29479" t="s">
        <v>1349</v>
      </c>
      <c r="R29479">
        <v>30951</v>
      </c>
      <c r="Y29479">
        <v>295.90970593654799</v>
      </c>
    </row>
    <row r="29480" spans="1:25" hidden="1">
      <c r="A29480"/>
      <c r="B29480" t="s">
        <v>2393</v>
      </c>
      <c r="C29480" t="s">
        <v>2392</v>
      </c>
      <c r="D29480" t="s">
        <v>2559</v>
      </c>
      <c r="E29480" t="s">
        <v>2558</v>
      </c>
      <c r="F29480">
        <v>3</v>
      </c>
      <c r="G29480">
        <v>36.199199999999998</v>
      </c>
      <c r="H29480">
        <v>-80.697199999999995</v>
      </c>
      <c r="I29480" t="s">
        <v>2242</v>
      </c>
      <c r="M29480">
        <v>2015</v>
      </c>
      <c r="N29480" t="s">
        <v>2557</v>
      </c>
      <c r="O29480" t="s">
        <v>2387</v>
      </c>
      <c r="P29480" t="s">
        <v>2388</v>
      </c>
      <c r="Q29480" t="s">
        <v>2387</v>
      </c>
      <c r="S29480">
        <v>2017</v>
      </c>
      <c r="V29480">
        <v>5.75</v>
      </c>
      <c r="W29480">
        <v>5.2489999999999997</v>
      </c>
      <c r="X29480">
        <v>5.5380000000000003</v>
      </c>
      <c r="Y29480">
        <v>1.3377830039074401</v>
      </c>
    </row>
    <row r="29481" spans="1:25" hidden="1">
      <c r="A29481"/>
      <c r="B29481" t="s">
        <v>2393</v>
      </c>
      <c r="C29481" t="s">
        <v>2392</v>
      </c>
      <c r="D29481" t="s">
        <v>2556</v>
      </c>
      <c r="E29481" t="s">
        <v>2555</v>
      </c>
      <c r="F29481">
        <v>3.5</v>
      </c>
      <c r="G29481">
        <v>36.137300000000003</v>
      </c>
      <c r="H29481">
        <v>-80.596000000000004</v>
      </c>
      <c r="I29481" t="s">
        <v>2242</v>
      </c>
      <c r="M29481">
        <v>2016</v>
      </c>
      <c r="N29481" t="s">
        <v>2554</v>
      </c>
      <c r="O29481" t="s">
        <v>2387</v>
      </c>
      <c r="P29481" t="s">
        <v>2388</v>
      </c>
      <c r="Q29481" t="s">
        <v>2387</v>
      </c>
      <c r="R29481">
        <v>69451</v>
      </c>
      <c r="S29481">
        <v>2017</v>
      </c>
      <c r="V29481">
        <v>0</v>
      </c>
      <c r="W29481">
        <v>6.68</v>
      </c>
      <c r="X29481">
        <v>6.6050000000000004</v>
      </c>
      <c r="Y29481">
        <v>1.56074683789201</v>
      </c>
    </row>
    <row r="29482" spans="1:25" hidden="1">
      <c r="A29482"/>
      <c r="B29482" t="s">
        <v>2393</v>
      </c>
      <c r="C29482" t="s">
        <v>2392</v>
      </c>
      <c r="D29482" t="s">
        <v>2553</v>
      </c>
      <c r="E29482" t="s">
        <v>2552</v>
      </c>
      <c r="F29482">
        <v>21</v>
      </c>
      <c r="G29482">
        <v>42.770800000000001</v>
      </c>
      <c r="H29482">
        <v>-114.98860000000001</v>
      </c>
      <c r="I29482" t="s">
        <v>1371</v>
      </c>
      <c r="M29482">
        <v>2011</v>
      </c>
      <c r="N29482" t="s">
        <v>2551</v>
      </c>
      <c r="O29482" t="s">
        <v>2387</v>
      </c>
      <c r="P29482" t="s">
        <v>2388</v>
      </c>
      <c r="Q29482" t="s">
        <v>2387</v>
      </c>
      <c r="R29482">
        <v>65978</v>
      </c>
      <c r="S29482">
        <v>2017</v>
      </c>
      <c r="T29482">
        <v>61.764000000000003</v>
      </c>
      <c r="U29482">
        <v>65.031999999999996</v>
      </c>
      <c r="V29482">
        <v>52.414999999999999</v>
      </c>
      <c r="W29482">
        <v>66.802999999999997</v>
      </c>
      <c r="X29482">
        <v>60.078000000000003</v>
      </c>
    </row>
    <row r="29483" spans="1:25" hidden="1">
      <c r="A29483"/>
      <c r="B29483" t="s">
        <v>2393</v>
      </c>
      <c r="C29483" t="s">
        <v>2392</v>
      </c>
      <c r="D29483" t="s">
        <v>2550</v>
      </c>
      <c r="E29483" t="s">
        <v>2549</v>
      </c>
      <c r="F29483">
        <v>1.1000000000000001</v>
      </c>
      <c r="G29483">
        <v>37.415399999999998</v>
      </c>
      <c r="H29483">
        <v>-122.0257</v>
      </c>
      <c r="I29483" t="s">
        <v>5</v>
      </c>
      <c r="M29483">
        <v>2014</v>
      </c>
      <c r="N29483" t="s">
        <v>2389</v>
      </c>
      <c r="O29483" t="s">
        <v>2387</v>
      </c>
      <c r="P29483" t="s">
        <v>2388</v>
      </c>
      <c r="Q29483" t="s">
        <v>2387</v>
      </c>
      <c r="S29483">
        <v>2017</v>
      </c>
      <c r="U29483">
        <v>4.3040000000000003</v>
      </c>
      <c r="V29483">
        <v>8.6999999999999993</v>
      </c>
      <c r="W29483">
        <v>7.4980000000000002</v>
      </c>
      <c r="X29483">
        <v>7.8440000000000003</v>
      </c>
    </row>
    <row r="29484" spans="1:25" hidden="1">
      <c r="A29484"/>
      <c r="B29484" t="s">
        <v>2393</v>
      </c>
      <c r="C29484" t="s">
        <v>2392</v>
      </c>
      <c r="D29484" t="s">
        <v>2548</v>
      </c>
      <c r="E29484" t="s">
        <v>2547</v>
      </c>
      <c r="F29484">
        <v>3.8</v>
      </c>
      <c r="G29484">
        <v>59.544600000000003</v>
      </c>
      <c r="H29484">
        <v>-139.7243</v>
      </c>
      <c r="I29484" t="s">
        <v>3</v>
      </c>
      <c r="M29484">
        <v>2005.6315789473599</v>
      </c>
      <c r="N29484" t="s">
        <v>2546</v>
      </c>
      <c r="O29484" t="s">
        <v>2387</v>
      </c>
      <c r="P29484" t="s">
        <v>2388</v>
      </c>
      <c r="Q29484" t="s">
        <v>2387</v>
      </c>
      <c r="R29484">
        <v>37461</v>
      </c>
      <c r="S29484">
        <v>2017</v>
      </c>
      <c r="T29484">
        <v>5.556</v>
      </c>
      <c r="U29484">
        <v>5.4139999999999997</v>
      </c>
      <c r="V29484">
        <v>5.1520000000000001</v>
      </c>
      <c r="W29484">
        <v>5.7939999999999996</v>
      </c>
      <c r="X29484">
        <v>5.915</v>
      </c>
    </row>
    <row r="29485" spans="1:25" hidden="1">
      <c r="A29485"/>
      <c r="B29485" t="s">
        <v>2393</v>
      </c>
      <c r="C29485" t="s">
        <v>2392</v>
      </c>
      <c r="D29485" t="s">
        <v>2545</v>
      </c>
      <c r="E29485" t="s">
        <v>2544</v>
      </c>
      <c r="F29485">
        <v>134</v>
      </c>
      <c r="G29485">
        <v>45.962800000000001</v>
      </c>
      <c r="H29485">
        <v>-122.3355</v>
      </c>
      <c r="I29485" t="s">
        <v>11</v>
      </c>
      <c r="M29485">
        <v>1953</v>
      </c>
      <c r="N29485" t="s">
        <v>2543</v>
      </c>
      <c r="O29485" t="s">
        <v>2387</v>
      </c>
      <c r="P29485" t="s">
        <v>2388</v>
      </c>
      <c r="Q29485" t="s">
        <v>2387</v>
      </c>
      <c r="R29485">
        <v>29554</v>
      </c>
      <c r="S29485">
        <v>2017</v>
      </c>
      <c r="T29485">
        <v>506.28500000000003</v>
      </c>
      <c r="U29485">
        <v>671.69299999999998</v>
      </c>
      <c r="V29485">
        <v>482.06700000000001</v>
      </c>
      <c r="W29485">
        <v>645.24699999999996</v>
      </c>
      <c r="X29485">
        <v>726.02499999999998</v>
      </c>
    </row>
    <row r="29486" spans="1:25" hidden="1">
      <c r="A29486"/>
      <c r="B29486" t="s">
        <v>2393</v>
      </c>
      <c r="C29486" t="s">
        <v>2392</v>
      </c>
      <c r="D29486" t="s">
        <v>2542</v>
      </c>
      <c r="E29486" t="s">
        <v>2541</v>
      </c>
      <c r="F29486">
        <v>2</v>
      </c>
      <c r="G29486">
        <v>44.766100000000002</v>
      </c>
      <c r="H29486">
        <v>-74.999700000000004</v>
      </c>
      <c r="I29486" t="s">
        <v>11</v>
      </c>
      <c r="M29486">
        <v>1940</v>
      </c>
      <c r="N29486" t="s">
        <v>2540</v>
      </c>
      <c r="O29486" t="s">
        <v>2387</v>
      </c>
      <c r="P29486" t="s">
        <v>2388</v>
      </c>
      <c r="Q29486" t="s">
        <v>2387</v>
      </c>
      <c r="R29486">
        <v>27876</v>
      </c>
      <c r="S29486">
        <v>2017</v>
      </c>
      <c r="T29486">
        <v>3.51</v>
      </c>
      <c r="U29486">
        <v>3.0870000000000002</v>
      </c>
      <c r="V29486">
        <v>3.2989999999999999</v>
      </c>
      <c r="W29486">
        <v>2.669</v>
      </c>
      <c r="X29486">
        <v>2.992</v>
      </c>
    </row>
    <row r="29487" spans="1:25" hidden="1">
      <c r="A29487"/>
      <c r="B29487" t="s">
        <v>2393</v>
      </c>
      <c r="C29487" t="s">
        <v>2392</v>
      </c>
      <c r="D29487" t="s">
        <v>2539</v>
      </c>
      <c r="E29487" t="s">
        <v>2538</v>
      </c>
      <c r="F29487">
        <v>1</v>
      </c>
      <c r="G29487">
        <v>45.108899999999998</v>
      </c>
      <c r="H29487">
        <v>-123.2786</v>
      </c>
      <c r="I29487" t="s">
        <v>2242</v>
      </c>
      <c r="M29487">
        <v>2011</v>
      </c>
      <c r="N29487" t="s">
        <v>2537</v>
      </c>
      <c r="O29487" t="s">
        <v>2387</v>
      </c>
      <c r="P29487" t="s">
        <v>2388</v>
      </c>
      <c r="Q29487" t="s">
        <v>2387</v>
      </c>
      <c r="R29487">
        <v>65705</v>
      </c>
      <c r="S29487">
        <v>2017</v>
      </c>
      <c r="T29487">
        <v>1.341</v>
      </c>
      <c r="U29487">
        <v>1.2090000000000001</v>
      </c>
      <c r="V29487">
        <v>1.327</v>
      </c>
      <c r="W29487">
        <v>1.2230000000000001</v>
      </c>
      <c r="X29487">
        <v>0.91400000000000003</v>
      </c>
    </row>
    <row r="29488" spans="1:25" hidden="1">
      <c r="A29488"/>
      <c r="B29488" t="s">
        <v>2393</v>
      </c>
      <c r="C29488" t="s">
        <v>2392</v>
      </c>
      <c r="D29488" t="s">
        <v>2536</v>
      </c>
      <c r="E29488" t="s">
        <v>2535</v>
      </c>
      <c r="F29488">
        <v>5</v>
      </c>
      <c r="G29488">
        <v>36.439399999999999</v>
      </c>
      <c r="H29488">
        <v>-79.278899999999993</v>
      </c>
      <c r="I29488" t="s">
        <v>2242</v>
      </c>
      <c r="M29488">
        <v>2014</v>
      </c>
      <c r="N29488" t="s">
        <v>2534</v>
      </c>
      <c r="O29488" t="s">
        <v>2387</v>
      </c>
      <c r="P29488" t="s">
        <v>2388</v>
      </c>
      <c r="Q29488" t="s">
        <v>2387</v>
      </c>
      <c r="R29488">
        <v>67836</v>
      </c>
      <c r="S29488">
        <v>2017</v>
      </c>
      <c r="T29488">
        <v>0.28599999999999998</v>
      </c>
      <c r="U29488">
        <v>8.7509999999999994</v>
      </c>
      <c r="V29488">
        <v>8.8699999999999992</v>
      </c>
      <c r="W29488">
        <v>9.3710000000000004</v>
      </c>
      <c r="X29488">
        <v>8.9670000000000005</v>
      </c>
    </row>
    <row r="29489" spans="1:25" hidden="1">
      <c r="A29489"/>
      <c r="B29489" t="s">
        <v>2393</v>
      </c>
      <c r="C29489" t="s">
        <v>2392</v>
      </c>
      <c r="D29489" t="s">
        <v>2532</v>
      </c>
      <c r="E29489" t="s">
        <v>2533</v>
      </c>
      <c r="F29489">
        <v>5</v>
      </c>
      <c r="G29489">
        <v>36.413899999999998</v>
      </c>
      <c r="H29489">
        <v>-79.316900000000004</v>
      </c>
      <c r="I29489" t="s">
        <v>2242</v>
      </c>
      <c r="M29489">
        <v>2015</v>
      </c>
      <c r="N29489" t="s">
        <v>2532</v>
      </c>
      <c r="O29489" t="s">
        <v>2387</v>
      </c>
      <c r="P29489" t="s">
        <v>2388</v>
      </c>
      <c r="Q29489" t="s">
        <v>2387</v>
      </c>
      <c r="R29489">
        <v>67836</v>
      </c>
      <c r="S29489">
        <v>2017</v>
      </c>
      <c r="V29489">
        <v>6.3390000000000004</v>
      </c>
      <c r="W29489">
        <v>9.6</v>
      </c>
      <c r="X29489">
        <v>9.4130000000000003</v>
      </c>
      <c r="Y29489">
        <v>2.22963833984574</v>
      </c>
    </row>
    <row r="29490" spans="1:25" hidden="1">
      <c r="A29490"/>
      <c r="B29490" t="s">
        <v>2393</v>
      </c>
      <c r="C29490" t="s">
        <v>2392</v>
      </c>
      <c r="D29490" t="s">
        <v>2530</v>
      </c>
      <c r="E29490" t="s">
        <v>2531</v>
      </c>
      <c r="F29490">
        <v>4.9000000000000004</v>
      </c>
      <c r="G29490">
        <v>36.428600000000003</v>
      </c>
      <c r="H29490">
        <v>-79.3489</v>
      </c>
      <c r="I29490" t="s">
        <v>2242</v>
      </c>
      <c r="M29490">
        <v>2016</v>
      </c>
      <c r="N29490" t="s">
        <v>2530</v>
      </c>
      <c r="O29490" t="s">
        <v>2387</v>
      </c>
      <c r="P29490" t="s">
        <v>2388</v>
      </c>
      <c r="Q29490" t="s">
        <v>2387</v>
      </c>
      <c r="R29490">
        <v>67836</v>
      </c>
      <c r="S29490">
        <v>2017</v>
      </c>
      <c r="V29490">
        <v>2.9000000000000001E-2</v>
      </c>
      <c r="W29490">
        <v>9.2040000000000006</v>
      </c>
      <c r="X29490">
        <v>9.234</v>
      </c>
      <c r="Y29490">
        <v>2.1850455730488201</v>
      </c>
    </row>
    <row r="29491" spans="1:25" hidden="1">
      <c r="A29491"/>
      <c r="B29491" t="s">
        <v>2393</v>
      </c>
      <c r="C29491" t="s">
        <v>2392</v>
      </c>
      <c r="D29491" t="s">
        <v>2529</v>
      </c>
      <c r="E29491" t="s">
        <v>2528</v>
      </c>
      <c r="F29491">
        <v>126.6</v>
      </c>
      <c r="G29491">
        <v>39.603000000000002</v>
      </c>
      <c r="H29491">
        <v>-84.204700000000003</v>
      </c>
      <c r="I29491" t="s">
        <v>5</v>
      </c>
      <c r="J29491" t="s">
        <v>3</v>
      </c>
      <c r="K29491" t="s">
        <v>2242</v>
      </c>
      <c r="M29491">
        <v>1969.9091627172099</v>
      </c>
      <c r="N29491" t="s">
        <v>2527</v>
      </c>
      <c r="O29491" t="s">
        <v>2387</v>
      </c>
      <c r="P29491" t="s">
        <v>2388</v>
      </c>
      <c r="Q29491" t="s">
        <v>2387</v>
      </c>
      <c r="R29491">
        <v>18125</v>
      </c>
      <c r="S29491">
        <v>2017</v>
      </c>
      <c r="T29491">
        <v>0</v>
      </c>
      <c r="U29491">
        <v>0</v>
      </c>
      <c r="V29491">
        <v>0</v>
      </c>
      <c r="W29491">
        <v>1.5629999999999999</v>
      </c>
      <c r="X29491">
        <v>2.1179999999999999</v>
      </c>
    </row>
    <row r="29492" spans="1:25" hidden="1">
      <c r="A29492"/>
      <c r="B29492" t="s">
        <v>2393</v>
      </c>
      <c r="C29492" t="s">
        <v>2392</v>
      </c>
      <c r="D29492" t="s">
        <v>2526</v>
      </c>
      <c r="E29492" t="s">
        <v>2525</v>
      </c>
      <c r="F29492">
        <v>13.4</v>
      </c>
      <c r="G29492">
        <v>42.893300000000004</v>
      </c>
      <c r="H29492">
        <v>-97.353300000000004</v>
      </c>
      <c r="I29492" t="s">
        <v>5</v>
      </c>
      <c r="J29492" t="s">
        <v>3</v>
      </c>
      <c r="M29492">
        <v>1972.8432835820799</v>
      </c>
      <c r="N29492" t="s">
        <v>2524</v>
      </c>
      <c r="O29492" t="s">
        <v>2387</v>
      </c>
      <c r="P29492" t="s">
        <v>2388</v>
      </c>
      <c r="Q29492" t="s">
        <v>2387</v>
      </c>
      <c r="R29492">
        <v>28434</v>
      </c>
      <c r="S29492">
        <v>2017</v>
      </c>
      <c r="T29492">
        <v>-0.45099999999999901</v>
      </c>
      <c r="U29492">
        <v>-0.38100000000000001</v>
      </c>
      <c r="V29492">
        <v>-0.52</v>
      </c>
      <c r="W29492">
        <v>-0.30499999999999999</v>
      </c>
      <c r="X29492">
        <v>-0.26</v>
      </c>
    </row>
    <row r="29493" spans="1:25" hidden="1">
      <c r="A29493"/>
      <c r="B29493" t="s">
        <v>2393</v>
      </c>
      <c r="C29493" t="s">
        <v>2392</v>
      </c>
      <c r="D29493" t="s">
        <v>2523</v>
      </c>
      <c r="E29493" t="s">
        <v>2522</v>
      </c>
      <c r="F29493">
        <v>453</v>
      </c>
      <c r="G29493">
        <v>41.000599999999999</v>
      </c>
      <c r="H29493">
        <v>-75.031400000000005</v>
      </c>
      <c r="I29493" t="s">
        <v>11</v>
      </c>
      <c r="M29493">
        <v>1965.3333333333301</v>
      </c>
      <c r="N29493" t="s">
        <v>2521</v>
      </c>
      <c r="O29493" t="s">
        <v>2387</v>
      </c>
      <c r="P29493" t="s">
        <v>2388</v>
      </c>
      <c r="Q29493" t="s">
        <v>2387</v>
      </c>
      <c r="R29493">
        <v>23593</v>
      </c>
      <c r="S29493">
        <v>2017</v>
      </c>
      <c r="T29493">
        <v>-202.13300000000001</v>
      </c>
      <c r="U29493">
        <v>-236.904</v>
      </c>
      <c r="V29493">
        <v>-169.577</v>
      </c>
      <c r="W29493">
        <v>-204.01300000000001</v>
      </c>
      <c r="X29493">
        <v>-161.81899999999999</v>
      </c>
    </row>
    <row r="29494" spans="1:25" hidden="1">
      <c r="A29494"/>
      <c r="B29494" t="s">
        <v>2393</v>
      </c>
      <c r="C29494" t="s">
        <v>2392</v>
      </c>
      <c r="D29494" t="s">
        <v>2520</v>
      </c>
      <c r="E29494" t="s">
        <v>2519</v>
      </c>
      <c r="F29494">
        <v>3.6</v>
      </c>
      <c r="G29494">
        <v>40.168799999999997</v>
      </c>
      <c r="H29494">
        <v>-74.656700000000001</v>
      </c>
      <c r="I29494" t="s">
        <v>2242</v>
      </c>
      <c r="M29494">
        <v>2011</v>
      </c>
      <c r="N29494" t="s">
        <v>2518</v>
      </c>
      <c r="O29494" t="s">
        <v>2387</v>
      </c>
      <c r="P29494" t="s">
        <v>2388</v>
      </c>
      <c r="Q29494" t="s">
        <v>2387</v>
      </c>
      <c r="R29494">
        <v>61095</v>
      </c>
      <c r="S29494">
        <v>2017</v>
      </c>
      <c r="T29494">
        <v>5.4669999999999996</v>
      </c>
      <c r="U29494">
        <v>5.46</v>
      </c>
      <c r="V29494">
        <v>5.6749999999999998</v>
      </c>
      <c r="W29494">
        <v>5.7690000000000001</v>
      </c>
      <c r="X29494">
        <v>5.3120000000000003</v>
      </c>
    </row>
    <row r="29495" spans="1:25" hidden="1">
      <c r="A29495"/>
      <c r="B29495" t="s">
        <v>2393</v>
      </c>
      <c r="C29495" t="s">
        <v>2392</v>
      </c>
      <c r="D29495" t="s">
        <v>2517</v>
      </c>
      <c r="E29495" t="s">
        <v>2516</v>
      </c>
      <c r="F29495">
        <v>807.4</v>
      </c>
      <c r="G29495">
        <v>33.462200000000003</v>
      </c>
      <c r="H29495">
        <v>-84.898600000000002</v>
      </c>
      <c r="I29495" t="s">
        <v>5</v>
      </c>
      <c r="M29495">
        <v>1973.99999999999</v>
      </c>
      <c r="N29495" t="s">
        <v>2474</v>
      </c>
      <c r="O29495" t="s">
        <v>2387</v>
      </c>
      <c r="P29495" t="s">
        <v>2388</v>
      </c>
      <c r="Q29495" t="s">
        <v>2387</v>
      </c>
      <c r="R29495">
        <v>21008</v>
      </c>
      <c r="S29495">
        <v>2017</v>
      </c>
      <c r="T29495">
        <v>1661.416962</v>
      </c>
      <c r="U29495">
        <v>716.05400499999996</v>
      </c>
      <c r="V29495">
        <v>507.530002999999</v>
      </c>
      <c r="W29495">
        <v>0</v>
      </c>
      <c r="X29495">
        <v>483.87200000000001</v>
      </c>
    </row>
    <row r="29496" spans="1:25" hidden="1">
      <c r="A29496"/>
      <c r="B29496" t="s">
        <v>2393</v>
      </c>
      <c r="C29496" t="s">
        <v>2392</v>
      </c>
      <c r="D29496" t="s">
        <v>2515</v>
      </c>
      <c r="E29496" t="s">
        <v>2514</v>
      </c>
      <c r="F29496">
        <v>50.5</v>
      </c>
      <c r="G29496">
        <v>32.574300000000001</v>
      </c>
      <c r="H29496">
        <v>-85.890100000000004</v>
      </c>
      <c r="I29496" t="s">
        <v>11</v>
      </c>
      <c r="M29496">
        <v>1928</v>
      </c>
      <c r="N29496" t="s">
        <v>2513</v>
      </c>
      <c r="O29496" t="s">
        <v>2387</v>
      </c>
      <c r="P29496" t="s">
        <v>2388</v>
      </c>
      <c r="Q29496" t="s">
        <v>2387</v>
      </c>
      <c r="R29496">
        <v>12600</v>
      </c>
      <c r="S29496">
        <v>2017</v>
      </c>
      <c r="T29496">
        <v>158.28399999999999</v>
      </c>
      <c r="U29496">
        <v>138.40100000000001</v>
      </c>
      <c r="V29496">
        <v>117.27800000000001</v>
      </c>
      <c r="W29496">
        <v>116.654</v>
      </c>
      <c r="X29496">
        <v>125.786</v>
      </c>
    </row>
    <row r="29497" spans="1:25" hidden="1">
      <c r="A29497"/>
      <c r="B29497" t="s">
        <v>2393</v>
      </c>
      <c r="C29497" t="s">
        <v>2392</v>
      </c>
      <c r="D29497" t="s">
        <v>2512</v>
      </c>
      <c r="E29497" t="s">
        <v>2511</v>
      </c>
      <c r="F29497">
        <v>5.6</v>
      </c>
      <c r="G29497">
        <v>30.884699999999999</v>
      </c>
      <c r="H29497">
        <v>-101.9208</v>
      </c>
      <c r="I29497" t="s">
        <v>5</v>
      </c>
      <c r="M29497">
        <v>1985.99999999999</v>
      </c>
      <c r="N29497" t="s">
        <v>2510</v>
      </c>
      <c r="O29497" t="s">
        <v>2387</v>
      </c>
      <c r="P29497" t="s">
        <v>2388</v>
      </c>
      <c r="Q29497" t="s">
        <v>2387</v>
      </c>
      <c r="S29497">
        <v>2017</v>
      </c>
      <c r="T29497">
        <v>24.262840000000001</v>
      </c>
      <c r="U29497">
        <v>24.12368</v>
      </c>
      <c r="V29497">
        <v>24.15896</v>
      </c>
      <c r="W29497">
        <v>21.653099999999998</v>
      </c>
      <c r="X29497">
        <v>24.020779999999998</v>
      </c>
    </row>
    <row r="29498" spans="1:25" hidden="1">
      <c r="A29498"/>
      <c r="B29498" t="s">
        <v>2393</v>
      </c>
      <c r="C29498" t="s">
        <v>2392</v>
      </c>
      <c r="D29498" t="s">
        <v>2509</v>
      </c>
      <c r="E29498" t="s">
        <v>2508</v>
      </c>
      <c r="F29498">
        <v>25</v>
      </c>
      <c r="G29498">
        <v>18.110600000000002</v>
      </c>
      <c r="H29498">
        <v>-66.871099999999998</v>
      </c>
      <c r="I29498" t="s">
        <v>11</v>
      </c>
      <c r="O29498" t="s">
        <v>2507</v>
      </c>
      <c r="P29498" t="s">
        <v>2503</v>
      </c>
      <c r="Q29498" t="s">
        <v>1349</v>
      </c>
      <c r="R29498">
        <v>30952</v>
      </c>
      <c r="Y29498">
        <v>1142.32951972961</v>
      </c>
    </row>
    <row r="29499" spans="1:25" hidden="1">
      <c r="A29499"/>
      <c r="B29499" t="s">
        <v>2393</v>
      </c>
      <c r="C29499" t="s">
        <v>2392</v>
      </c>
      <c r="D29499" t="s">
        <v>2506</v>
      </c>
      <c r="E29499" t="s">
        <v>2505</v>
      </c>
      <c r="F29499">
        <v>9</v>
      </c>
      <c r="G29499">
        <v>18.053599999999999</v>
      </c>
      <c r="H29499">
        <v>-66.883700000000005</v>
      </c>
      <c r="I29499" t="s">
        <v>11</v>
      </c>
      <c r="N29499" t="s">
        <v>2504</v>
      </c>
      <c r="O29499" t="s">
        <v>2504</v>
      </c>
      <c r="P29499" t="s">
        <v>2503</v>
      </c>
      <c r="Q29499" t="s">
        <v>1349</v>
      </c>
      <c r="R29499">
        <v>30953</v>
      </c>
      <c r="Y29499">
        <v>411.23862710266002</v>
      </c>
    </row>
    <row r="29500" spans="1:25" hidden="1">
      <c r="A29500"/>
      <c r="B29500" t="s">
        <v>2393</v>
      </c>
      <c r="C29500" t="s">
        <v>2392</v>
      </c>
      <c r="D29500" t="s">
        <v>2502</v>
      </c>
      <c r="E29500" t="s">
        <v>2501</v>
      </c>
      <c r="F29500">
        <v>34.1</v>
      </c>
      <c r="G29500">
        <v>32.845799999999997</v>
      </c>
      <c r="H29500">
        <v>-90.421099999999996</v>
      </c>
      <c r="I29500" t="s">
        <v>5</v>
      </c>
      <c r="J29500" t="s">
        <v>3</v>
      </c>
      <c r="M29500">
        <v>1959.45454545454</v>
      </c>
      <c r="N29500" t="s">
        <v>2500</v>
      </c>
      <c r="O29500" t="s">
        <v>2387</v>
      </c>
      <c r="P29500" t="s">
        <v>2388</v>
      </c>
      <c r="Q29500" t="s">
        <v>2387</v>
      </c>
      <c r="R29500">
        <v>26556</v>
      </c>
      <c r="S29500">
        <v>2017</v>
      </c>
      <c r="T29500">
        <v>0</v>
      </c>
      <c r="U29500">
        <v>0</v>
      </c>
      <c r="V29500">
        <v>0</v>
      </c>
      <c r="W29500">
        <v>0</v>
      </c>
      <c r="X29500">
        <v>0.19</v>
      </c>
    </row>
    <row r="29501" spans="1:25" hidden="1">
      <c r="A29501"/>
      <c r="B29501" t="s">
        <v>2393</v>
      </c>
      <c r="C29501" t="s">
        <v>2392</v>
      </c>
      <c r="D29501" t="s">
        <v>2499</v>
      </c>
      <c r="E29501" t="s">
        <v>2498</v>
      </c>
      <c r="F29501">
        <v>3.4</v>
      </c>
      <c r="G29501">
        <v>30.403500000000001</v>
      </c>
      <c r="H29501">
        <v>-88.128299999999996</v>
      </c>
      <c r="I29501" t="s">
        <v>5</v>
      </c>
      <c r="M29501">
        <v>1992</v>
      </c>
      <c r="N29501" t="s">
        <v>2497</v>
      </c>
      <c r="O29501" t="s">
        <v>2387</v>
      </c>
      <c r="P29501" t="s">
        <v>2388</v>
      </c>
      <c r="Q29501" t="s">
        <v>2387</v>
      </c>
      <c r="S29501">
        <v>2017</v>
      </c>
      <c r="T29501">
        <v>15.691000000000001</v>
      </c>
      <c r="U29501">
        <v>14.837999999999999</v>
      </c>
      <c r="V29501">
        <v>14.340999999999999</v>
      </c>
      <c r="W29501">
        <v>17.475999999999999</v>
      </c>
      <c r="X29501">
        <v>16.472999999999999</v>
      </c>
    </row>
    <row r="29502" spans="1:25" hidden="1">
      <c r="A29502"/>
      <c r="B29502" t="s">
        <v>2393</v>
      </c>
      <c r="C29502" t="s">
        <v>2392</v>
      </c>
      <c r="D29502" t="s">
        <v>2494</v>
      </c>
      <c r="E29502" t="s">
        <v>2496</v>
      </c>
      <c r="F29502">
        <v>68</v>
      </c>
      <c r="G29502">
        <v>45.811700000000002</v>
      </c>
      <c r="H29502">
        <v>-108.4278</v>
      </c>
      <c r="I29502" t="s">
        <v>2495</v>
      </c>
      <c r="J29502" t="s">
        <v>5</v>
      </c>
      <c r="M29502">
        <v>1995</v>
      </c>
      <c r="N29502" t="s">
        <v>2494</v>
      </c>
      <c r="O29502" t="s">
        <v>2387</v>
      </c>
      <c r="P29502" t="s">
        <v>2388</v>
      </c>
      <c r="Q29502" t="s">
        <v>2387</v>
      </c>
      <c r="S29502">
        <v>2017</v>
      </c>
      <c r="T29502">
        <v>448.668001</v>
      </c>
      <c r="U29502">
        <v>404.65999900000003</v>
      </c>
      <c r="V29502">
        <v>500.08700399999998</v>
      </c>
      <c r="W29502">
        <v>452.014003</v>
      </c>
      <c r="X29502">
        <v>459.44299699999999</v>
      </c>
    </row>
    <row r="29503" spans="1:25" hidden="1">
      <c r="A29503"/>
      <c r="B29503" t="s">
        <v>2393</v>
      </c>
      <c r="C29503" t="s">
        <v>2392</v>
      </c>
      <c r="D29503" t="s">
        <v>2493</v>
      </c>
      <c r="E29503" t="s">
        <v>2492</v>
      </c>
      <c r="F29503">
        <v>259.39999999999998</v>
      </c>
      <c r="G29503">
        <v>45.307400000000001</v>
      </c>
      <c r="H29503">
        <v>-107.9575</v>
      </c>
      <c r="I29503" t="s">
        <v>11</v>
      </c>
      <c r="M29503">
        <v>1966</v>
      </c>
      <c r="N29503" t="s">
        <v>2491</v>
      </c>
      <c r="O29503" t="s">
        <v>2387</v>
      </c>
      <c r="P29503" t="s">
        <v>2388</v>
      </c>
      <c r="Q29503" t="s">
        <v>2387</v>
      </c>
      <c r="R29503">
        <v>35676</v>
      </c>
      <c r="S29503">
        <v>2017</v>
      </c>
      <c r="T29503">
        <v>471.03399999999999</v>
      </c>
      <c r="U29503">
        <v>1095.8499999999999</v>
      </c>
      <c r="V29503">
        <v>744.11800000000005</v>
      </c>
      <c r="W29503">
        <v>690.29700000000003</v>
      </c>
      <c r="X29503">
        <v>1124.3489999999999</v>
      </c>
    </row>
    <row r="29504" spans="1:25" hidden="1">
      <c r="A29504"/>
      <c r="B29504" t="s">
        <v>2393</v>
      </c>
      <c r="C29504" t="s">
        <v>2392</v>
      </c>
      <c r="D29504" t="s">
        <v>2490</v>
      </c>
      <c r="E29504" t="s">
        <v>2489</v>
      </c>
      <c r="F29504">
        <v>12</v>
      </c>
      <c r="G29504">
        <v>46.974899999999998</v>
      </c>
      <c r="H29504">
        <v>-122.6358</v>
      </c>
      <c r="I29504" t="s">
        <v>11</v>
      </c>
      <c r="M29504">
        <v>1943.5</v>
      </c>
      <c r="N29504" t="s">
        <v>2488</v>
      </c>
      <c r="O29504" t="s">
        <v>2387</v>
      </c>
      <c r="P29504" t="s">
        <v>2388</v>
      </c>
      <c r="Q29504" t="s">
        <v>2387</v>
      </c>
      <c r="R29504">
        <v>15988</v>
      </c>
      <c r="S29504">
        <v>2017</v>
      </c>
      <c r="T29504">
        <v>71.555000000000007</v>
      </c>
      <c r="U29504">
        <v>55.003999999999998</v>
      </c>
      <c r="V29504">
        <v>69.323999999999998</v>
      </c>
      <c r="W29504">
        <v>76.253</v>
      </c>
      <c r="X29504">
        <v>85.733000000000004</v>
      </c>
    </row>
    <row r="29505" spans="1:25" hidden="1">
      <c r="A29505"/>
      <c r="B29505" t="s">
        <v>2393</v>
      </c>
      <c r="C29505" t="s">
        <v>2392</v>
      </c>
      <c r="D29505" t="s">
        <v>2487</v>
      </c>
      <c r="E29505" t="s">
        <v>2486</v>
      </c>
      <c r="F29505">
        <v>4</v>
      </c>
      <c r="G29505">
        <v>37.305799999999998</v>
      </c>
      <c r="H29505">
        <v>-121.755</v>
      </c>
      <c r="I29505" t="s">
        <v>2485</v>
      </c>
      <c r="M29505">
        <v>2013</v>
      </c>
      <c r="N29505" t="s">
        <v>2484</v>
      </c>
      <c r="O29505" t="s">
        <v>2387</v>
      </c>
      <c r="P29505" t="s">
        <v>2388</v>
      </c>
      <c r="Q29505" t="s">
        <v>2387</v>
      </c>
      <c r="S29505">
        <v>2017</v>
      </c>
      <c r="W29505">
        <v>-2.6110000000000002</v>
      </c>
      <c r="X29505">
        <v>-3.3570000000000002</v>
      </c>
    </row>
    <row r="29506" spans="1:25" hidden="1">
      <c r="A29506"/>
      <c r="B29506" t="s">
        <v>2393</v>
      </c>
      <c r="C29506" t="s">
        <v>2392</v>
      </c>
      <c r="D29506" t="s">
        <v>2483</v>
      </c>
      <c r="E29506" t="s">
        <v>2482</v>
      </c>
      <c r="F29506">
        <v>21</v>
      </c>
      <c r="G29506">
        <v>13.5243</v>
      </c>
      <c r="H29506">
        <v>144.8999</v>
      </c>
      <c r="I29506" t="s">
        <v>3</v>
      </c>
      <c r="M29506">
        <v>1993</v>
      </c>
      <c r="N29506" t="s">
        <v>2481</v>
      </c>
      <c r="O29506" t="s">
        <v>2481</v>
      </c>
      <c r="P29506" t="s">
        <v>2480</v>
      </c>
      <c r="Q29506" t="s">
        <v>1349</v>
      </c>
      <c r="Y29506">
        <v>117.301760755958</v>
      </c>
    </row>
    <row r="29507" spans="1:25" hidden="1">
      <c r="A29507"/>
      <c r="B29507" t="s">
        <v>2393</v>
      </c>
      <c r="C29507" t="s">
        <v>2392</v>
      </c>
      <c r="D29507" t="s">
        <v>2479</v>
      </c>
      <c r="E29507" t="s">
        <v>2478</v>
      </c>
      <c r="F29507">
        <v>1</v>
      </c>
      <c r="G29507">
        <v>38.659700000000001</v>
      </c>
      <c r="H29507">
        <v>-121.7294</v>
      </c>
      <c r="I29507" t="s">
        <v>2242</v>
      </c>
      <c r="M29507">
        <v>2011</v>
      </c>
      <c r="N29507" t="s">
        <v>2477</v>
      </c>
      <c r="O29507" t="s">
        <v>2387</v>
      </c>
      <c r="P29507" t="s">
        <v>2388</v>
      </c>
      <c r="Q29507" t="s">
        <v>2387</v>
      </c>
      <c r="S29507">
        <v>2017</v>
      </c>
      <c r="T29507">
        <v>2.0409999999999999</v>
      </c>
      <c r="U29507">
        <v>2.0209999999999999</v>
      </c>
      <c r="V29507">
        <v>2.0369999999999999</v>
      </c>
      <c r="W29507">
        <v>1.94</v>
      </c>
      <c r="X29507">
        <v>1.93</v>
      </c>
    </row>
    <row r="29508" spans="1:25" hidden="1">
      <c r="A29508"/>
      <c r="B29508" t="s">
        <v>2393</v>
      </c>
      <c r="C29508" t="s">
        <v>2392</v>
      </c>
      <c r="D29508" t="s">
        <v>2476</v>
      </c>
      <c r="E29508" t="s">
        <v>2475</v>
      </c>
      <c r="F29508">
        <v>22.5</v>
      </c>
      <c r="G29508">
        <v>34.6815</v>
      </c>
      <c r="H29508">
        <v>-83.342600000000004</v>
      </c>
      <c r="I29508" t="s">
        <v>11</v>
      </c>
      <c r="M29508">
        <v>1925.3333333333301</v>
      </c>
      <c r="N29508" t="s">
        <v>2474</v>
      </c>
      <c r="O29508" t="s">
        <v>2387</v>
      </c>
      <c r="P29508" t="s">
        <v>2388</v>
      </c>
      <c r="Q29508" t="s">
        <v>2387</v>
      </c>
      <c r="R29508">
        <v>21009</v>
      </c>
      <c r="S29508">
        <v>2017</v>
      </c>
      <c r="T29508">
        <v>77.894000000000005</v>
      </c>
      <c r="U29508">
        <v>40.914999999999999</v>
      </c>
      <c r="V29508">
        <v>41.734000000000002</v>
      </c>
      <c r="W29508">
        <v>36.622</v>
      </c>
      <c r="X29508">
        <v>31.521000000000001</v>
      </c>
    </row>
    <row r="29509" spans="1:25" hidden="1">
      <c r="A29509"/>
      <c r="B29509" t="s">
        <v>2393</v>
      </c>
      <c r="C29509" t="s">
        <v>2392</v>
      </c>
      <c r="D29509" t="s">
        <v>2473</v>
      </c>
      <c r="E29509" t="s">
        <v>2472</v>
      </c>
      <c r="F29509">
        <v>5.0999999999999996</v>
      </c>
      <c r="G29509">
        <v>33.911700000000003</v>
      </c>
      <c r="H29509">
        <v>-117.8192</v>
      </c>
      <c r="I29509" t="s">
        <v>11</v>
      </c>
      <c r="M29509">
        <v>1980.99999999999</v>
      </c>
      <c r="N29509" t="s">
        <v>2471</v>
      </c>
      <c r="O29509" t="s">
        <v>2387</v>
      </c>
      <c r="P29509" t="s">
        <v>2388</v>
      </c>
      <c r="Q29509" t="s">
        <v>2387</v>
      </c>
      <c r="R29509">
        <v>26183</v>
      </c>
      <c r="S29509">
        <v>2017</v>
      </c>
      <c r="V29509">
        <v>2.2909999999999999</v>
      </c>
      <c r="W29509">
        <v>8.3059999999999992</v>
      </c>
      <c r="X29509">
        <v>12.416</v>
      </c>
      <c r="Y29509">
        <v>233.03522202484001</v>
      </c>
    </row>
    <row r="29510" spans="1:25" hidden="1">
      <c r="A29510"/>
      <c r="B29510" t="s">
        <v>2393</v>
      </c>
      <c r="C29510" t="s">
        <v>2392</v>
      </c>
      <c r="D29510" t="s">
        <v>2470</v>
      </c>
      <c r="E29510" t="s">
        <v>2469</v>
      </c>
      <c r="F29510">
        <v>36.5</v>
      </c>
      <c r="G29510">
        <v>40.0017</v>
      </c>
      <c r="H29510">
        <v>-76.718299999999999</v>
      </c>
      <c r="I29510" t="s">
        <v>72</v>
      </c>
      <c r="M29510">
        <v>1989</v>
      </c>
      <c r="N29510" t="s">
        <v>2468</v>
      </c>
      <c r="O29510" t="s">
        <v>2387</v>
      </c>
      <c r="P29510" t="s">
        <v>2388</v>
      </c>
      <c r="Q29510" t="s">
        <v>2387</v>
      </c>
      <c r="S29510">
        <v>2017</v>
      </c>
      <c r="T29510">
        <v>165.114</v>
      </c>
      <c r="U29510">
        <v>229.56799899999999</v>
      </c>
      <c r="V29510">
        <v>0</v>
      </c>
      <c r="W29510">
        <v>0</v>
      </c>
      <c r="X29510">
        <v>233.99300099999999</v>
      </c>
    </row>
    <row r="29511" spans="1:25" hidden="1">
      <c r="A29511"/>
      <c r="B29511" t="s">
        <v>2393</v>
      </c>
      <c r="C29511" t="s">
        <v>2392</v>
      </c>
      <c r="D29511" t="s">
        <v>2467</v>
      </c>
      <c r="E29511" t="s">
        <v>2466</v>
      </c>
      <c r="F29511">
        <v>560</v>
      </c>
      <c r="G29511">
        <v>39.737499999999997</v>
      </c>
      <c r="H29511">
        <v>-76.306700000000006</v>
      </c>
      <c r="I29511" t="s">
        <v>5</v>
      </c>
      <c r="J29511" t="s">
        <v>2465</v>
      </c>
      <c r="K29511" t="s">
        <v>3</v>
      </c>
      <c r="M29511">
        <v>2011</v>
      </c>
      <c r="N29511" t="s">
        <v>2464</v>
      </c>
      <c r="O29511" t="s">
        <v>2387</v>
      </c>
      <c r="P29511" t="s">
        <v>2388</v>
      </c>
      <c r="Q29511" t="s">
        <v>2387</v>
      </c>
      <c r="R29511">
        <v>56701</v>
      </c>
      <c r="S29511">
        <v>2017</v>
      </c>
      <c r="T29511">
        <v>0</v>
      </c>
      <c r="U29511">
        <v>2537.2639610000001</v>
      </c>
      <c r="V29511">
        <v>1976.5700429999999</v>
      </c>
      <c r="W29511">
        <v>1552.4010390000001</v>
      </c>
      <c r="X29511">
        <v>1590.2709709999999</v>
      </c>
    </row>
    <row r="29512" spans="1:25" hidden="1">
      <c r="A29512"/>
      <c r="B29512" t="s">
        <v>2393</v>
      </c>
      <c r="C29512" t="s">
        <v>2392</v>
      </c>
      <c r="D29512" t="s">
        <v>2463</v>
      </c>
      <c r="E29512" t="s">
        <v>2462</v>
      </c>
      <c r="F29512">
        <v>52.2</v>
      </c>
      <c r="G29512">
        <v>39.985599999999998</v>
      </c>
      <c r="H29512">
        <v>-76.676199999999994</v>
      </c>
      <c r="I29512" t="s">
        <v>5</v>
      </c>
      <c r="M29512">
        <v>1989</v>
      </c>
      <c r="N29512" t="s">
        <v>2461</v>
      </c>
      <c r="O29512" t="s">
        <v>2387</v>
      </c>
      <c r="P29512" t="s">
        <v>2388</v>
      </c>
      <c r="Q29512" t="s">
        <v>2387</v>
      </c>
      <c r="S29512">
        <v>2017</v>
      </c>
      <c r="T29512">
        <v>17.676310000000001</v>
      </c>
      <c r="U29512">
        <v>0</v>
      </c>
      <c r="V29512">
        <v>7.7629099999999998</v>
      </c>
      <c r="W29512">
        <v>35.463200000000001</v>
      </c>
      <c r="X29512">
        <v>4.9974399999999903</v>
      </c>
    </row>
    <row r="29513" spans="1:25" hidden="1">
      <c r="A29513"/>
      <c r="B29513" t="s">
        <v>2393</v>
      </c>
      <c r="C29513" t="s">
        <v>2392</v>
      </c>
      <c r="D29513" t="s">
        <v>2460</v>
      </c>
      <c r="E29513" t="s">
        <v>2459</v>
      </c>
      <c r="F29513">
        <v>19.600000000000001</v>
      </c>
      <c r="G29513">
        <v>40.113599999999998</v>
      </c>
      <c r="H29513">
        <v>-76.712000000000003</v>
      </c>
      <c r="I29513" t="s">
        <v>11</v>
      </c>
      <c r="M29513">
        <v>1906</v>
      </c>
      <c r="N29513" t="s">
        <v>2458</v>
      </c>
      <c r="O29513" t="s">
        <v>2387</v>
      </c>
      <c r="P29513" t="s">
        <v>2388</v>
      </c>
      <c r="Q29513" t="s">
        <v>2387</v>
      </c>
      <c r="R29513">
        <v>37548</v>
      </c>
      <c r="S29513">
        <v>2017</v>
      </c>
      <c r="T29513">
        <v>145.52199999999999</v>
      </c>
      <c r="U29513">
        <v>131.74299999999999</v>
      </c>
      <c r="V29513">
        <v>130.20500000000001</v>
      </c>
      <c r="W29513">
        <v>117.705</v>
      </c>
      <c r="X29513">
        <v>137.30500000000001</v>
      </c>
    </row>
    <row r="29514" spans="1:25" hidden="1">
      <c r="A29514"/>
      <c r="B29514" t="s">
        <v>2393</v>
      </c>
      <c r="C29514" t="s">
        <v>2392</v>
      </c>
      <c r="D29514" t="s">
        <v>2457</v>
      </c>
      <c r="E29514" t="s">
        <v>2456</v>
      </c>
      <c r="F29514">
        <v>2</v>
      </c>
      <c r="G29514">
        <v>35.222200000000001</v>
      </c>
      <c r="H29514">
        <v>-81.333699999999993</v>
      </c>
      <c r="I29514" t="s">
        <v>2242</v>
      </c>
      <c r="M29514">
        <v>2015</v>
      </c>
      <c r="N29514" t="s">
        <v>2423</v>
      </c>
      <c r="O29514" t="s">
        <v>2387</v>
      </c>
      <c r="P29514" t="s">
        <v>2388</v>
      </c>
      <c r="Q29514" t="s">
        <v>2387</v>
      </c>
      <c r="S29514">
        <v>2017</v>
      </c>
      <c r="V29514">
        <v>0.69699999999999995</v>
      </c>
      <c r="W29514">
        <v>3.84</v>
      </c>
      <c r="X29514">
        <v>3.7469999999999999</v>
      </c>
      <c r="Y29514">
        <v>0.89185533593829602</v>
      </c>
    </row>
    <row r="29515" spans="1:25" hidden="1">
      <c r="A29515"/>
      <c r="B29515" t="s">
        <v>2393</v>
      </c>
      <c r="C29515" t="s">
        <v>2392</v>
      </c>
      <c r="D29515" t="s">
        <v>2455</v>
      </c>
      <c r="E29515" t="s">
        <v>2454</v>
      </c>
      <c r="F29515">
        <v>1257</v>
      </c>
      <c r="G29515">
        <v>37.214399999999998</v>
      </c>
      <c r="H29515">
        <v>-76.461100000000002</v>
      </c>
      <c r="I29515" t="s">
        <v>3</v>
      </c>
      <c r="J29515" t="s">
        <v>2</v>
      </c>
      <c r="M29515">
        <v>1969.92840095465</v>
      </c>
      <c r="N29515" t="s">
        <v>2453</v>
      </c>
      <c r="O29515" t="s">
        <v>2387</v>
      </c>
      <c r="P29515" t="s">
        <v>2388</v>
      </c>
      <c r="Q29515" t="s">
        <v>2387</v>
      </c>
      <c r="R29515">
        <v>36117</v>
      </c>
      <c r="S29515">
        <v>2017</v>
      </c>
      <c r="T29515">
        <v>917.01200100000005</v>
      </c>
      <c r="U29515">
        <v>1067.5090049999999</v>
      </c>
      <c r="V29515">
        <v>565.307998</v>
      </c>
      <c r="W29515">
        <v>480.54000299999899</v>
      </c>
      <c r="X29515">
        <v>86.578999999999994</v>
      </c>
    </row>
    <row r="29516" spans="1:25" hidden="1">
      <c r="A29516"/>
      <c r="B29516" t="s">
        <v>2393</v>
      </c>
      <c r="C29516" t="s">
        <v>2392</v>
      </c>
      <c r="D29516" t="s">
        <v>2452</v>
      </c>
      <c r="E29516" t="s">
        <v>2451</v>
      </c>
      <c r="F29516">
        <v>12.2</v>
      </c>
      <c r="G29516">
        <v>39.801600000000001</v>
      </c>
      <c r="H29516">
        <v>-79.368200000000002</v>
      </c>
      <c r="I29516" t="s">
        <v>11</v>
      </c>
      <c r="M29516">
        <v>1990</v>
      </c>
      <c r="N29516" t="s">
        <v>2450</v>
      </c>
      <c r="O29516" t="s">
        <v>2387</v>
      </c>
      <c r="P29516" t="s">
        <v>2388</v>
      </c>
      <c r="Q29516" t="s">
        <v>2387</v>
      </c>
      <c r="S29516">
        <v>2017</v>
      </c>
      <c r="T29516">
        <v>47.826999999999998</v>
      </c>
      <c r="U29516">
        <v>44.183</v>
      </c>
      <c r="V29516">
        <v>43.905999999999999</v>
      </c>
      <c r="W29516">
        <v>33.709000000000003</v>
      </c>
      <c r="X29516">
        <v>53.524000000000001</v>
      </c>
    </row>
    <row r="29517" spans="1:25" hidden="1">
      <c r="A29517"/>
      <c r="B29517" t="s">
        <v>2393</v>
      </c>
      <c r="C29517" t="s">
        <v>2392</v>
      </c>
      <c r="D29517" t="s">
        <v>2449</v>
      </c>
      <c r="E29517" t="s">
        <v>2448</v>
      </c>
      <c r="F29517">
        <v>7.5</v>
      </c>
      <c r="G29517">
        <v>47.791600000000003</v>
      </c>
      <c r="H29517">
        <v>-121.8</v>
      </c>
      <c r="I29517" t="s">
        <v>11</v>
      </c>
      <c r="M29517">
        <v>2011</v>
      </c>
      <c r="N29517" t="s">
        <v>2447</v>
      </c>
      <c r="O29517" t="s">
        <v>2387</v>
      </c>
      <c r="P29517" t="s">
        <v>2388</v>
      </c>
      <c r="Q29517" t="s">
        <v>2387</v>
      </c>
      <c r="R29517">
        <v>58798</v>
      </c>
      <c r="S29517">
        <v>2017</v>
      </c>
      <c r="T29517">
        <v>18.670999999999999</v>
      </c>
      <c r="U29517">
        <v>21.55</v>
      </c>
      <c r="V29517">
        <v>12.641</v>
      </c>
      <c r="W29517">
        <v>18.552</v>
      </c>
      <c r="X29517">
        <v>16.36</v>
      </c>
    </row>
    <row r="29518" spans="1:25" hidden="1">
      <c r="A29518"/>
      <c r="B29518" t="s">
        <v>2393</v>
      </c>
      <c r="C29518" t="s">
        <v>2392</v>
      </c>
      <c r="D29518" t="s">
        <v>2446</v>
      </c>
      <c r="E29518" t="s">
        <v>2445</v>
      </c>
      <c r="F29518">
        <v>49</v>
      </c>
      <c r="G29518">
        <v>39.136699999999998</v>
      </c>
      <c r="H29518">
        <v>-121.63979999999999</v>
      </c>
      <c r="I29518" t="s">
        <v>5</v>
      </c>
      <c r="M29518">
        <v>1991</v>
      </c>
      <c r="N29518" t="s">
        <v>2444</v>
      </c>
      <c r="O29518" t="s">
        <v>2387</v>
      </c>
      <c r="P29518" t="s">
        <v>2388</v>
      </c>
      <c r="Q29518" t="s">
        <v>2387</v>
      </c>
      <c r="R29518">
        <v>33723</v>
      </c>
      <c r="S29518">
        <v>2017</v>
      </c>
      <c r="T29518">
        <v>22.584</v>
      </c>
      <c r="U29518">
        <v>28.702999999999999</v>
      </c>
      <c r="V29518">
        <v>24.579000000000001</v>
      </c>
      <c r="W29518">
        <v>14.244999999999999</v>
      </c>
      <c r="X29518">
        <v>28.266999999999999</v>
      </c>
    </row>
    <row r="29519" spans="1:25" hidden="1">
      <c r="A29519"/>
      <c r="B29519" t="s">
        <v>2393</v>
      </c>
      <c r="C29519" t="s">
        <v>2392</v>
      </c>
      <c r="D29519" t="s">
        <v>2443</v>
      </c>
      <c r="E29519" t="s">
        <v>2442</v>
      </c>
      <c r="F29519">
        <v>47.3</v>
      </c>
      <c r="G29519">
        <v>39.139200000000002</v>
      </c>
      <c r="H29519">
        <v>-121.6387</v>
      </c>
      <c r="I29519" t="s">
        <v>5</v>
      </c>
      <c r="M29519">
        <v>2002</v>
      </c>
      <c r="N29519" t="s">
        <v>2441</v>
      </c>
      <c r="O29519" t="s">
        <v>2387</v>
      </c>
      <c r="P29519" t="s">
        <v>2388</v>
      </c>
      <c r="Q29519" t="s">
        <v>2387</v>
      </c>
      <c r="R29519">
        <v>68626</v>
      </c>
      <c r="S29519">
        <v>2017</v>
      </c>
      <c r="T29519">
        <v>37.179000000000002</v>
      </c>
      <c r="U29519">
        <v>26.094999999999999</v>
      </c>
      <c r="V29519">
        <v>25.102</v>
      </c>
      <c r="W29519">
        <v>30.446000000000002</v>
      </c>
      <c r="X29519">
        <v>37.502000000000002</v>
      </c>
    </row>
    <row r="29520" spans="1:25" hidden="1">
      <c r="A29520"/>
      <c r="B29520" t="s">
        <v>2393</v>
      </c>
      <c r="C29520" t="s">
        <v>2392</v>
      </c>
      <c r="D29520" t="s">
        <v>2440</v>
      </c>
      <c r="E29520" t="s">
        <v>2439</v>
      </c>
      <c r="F29520">
        <v>425</v>
      </c>
      <c r="G29520">
        <v>32.721400000000003</v>
      </c>
      <c r="H29520">
        <v>-114.7106</v>
      </c>
      <c r="I29520" t="s">
        <v>5</v>
      </c>
      <c r="J29520" t="s">
        <v>3</v>
      </c>
      <c r="M29520">
        <v>1980.41411764705</v>
      </c>
      <c r="N29520" t="s">
        <v>2438</v>
      </c>
      <c r="O29520" t="s">
        <v>2387</v>
      </c>
      <c r="P29520" t="s">
        <v>2388</v>
      </c>
      <c r="Q29520" t="s">
        <v>2387</v>
      </c>
      <c r="R29520">
        <v>13504</v>
      </c>
      <c r="S29520">
        <v>2017</v>
      </c>
      <c r="T29520">
        <v>315.52600000000001</v>
      </c>
      <c r="U29520">
        <v>347.46599800000001</v>
      </c>
      <c r="V29520">
        <v>330.41399999999999</v>
      </c>
      <c r="W29520">
        <v>360.70400000000001</v>
      </c>
      <c r="X29520">
        <v>312.68499799999898</v>
      </c>
    </row>
    <row r="29521" spans="1:25" hidden="1">
      <c r="A29521"/>
      <c r="B29521" t="s">
        <v>2393</v>
      </c>
      <c r="C29521" t="s">
        <v>2392</v>
      </c>
      <c r="D29521" t="s">
        <v>2437</v>
      </c>
      <c r="E29521" t="s">
        <v>2436</v>
      </c>
      <c r="F29521">
        <v>62.6</v>
      </c>
      <c r="G29521">
        <v>32.7288</v>
      </c>
      <c r="H29521">
        <v>-114.6541</v>
      </c>
      <c r="I29521" t="s">
        <v>5</v>
      </c>
      <c r="M29521">
        <v>1994</v>
      </c>
      <c r="N29521" t="s">
        <v>2435</v>
      </c>
      <c r="O29521" t="s">
        <v>2387</v>
      </c>
      <c r="P29521" t="s">
        <v>2388</v>
      </c>
      <c r="Q29521" t="s">
        <v>2387</v>
      </c>
      <c r="R29521">
        <v>15314</v>
      </c>
      <c r="S29521">
        <v>2017</v>
      </c>
      <c r="T29521">
        <v>0</v>
      </c>
      <c r="U29521">
        <v>0</v>
      </c>
      <c r="V29521">
        <v>0</v>
      </c>
      <c r="W29521">
        <v>0</v>
      </c>
      <c r="X29521">
        <v>13.363</v>
      </c>
    </row>
    <row r="29522" spans="1:25" hidden="1">
      <c r="A29522"/>
      <c r="B29522" t="s">
        <v>2393</v>
      </c>
      <c r="C29522" t="s">
        <v>2392</v>
      </c>
      <c r="D29522" t="s">
        <v>2434</v>
      </c>
      <c r="E29522" t="s">
        <v>2433</v>
      </c>
      <c r="F29522">
        <v>1.6</v>
      </c>
      <c r="G29522">
        <v>35.077199999999998</v>
      </c>
      <c r="H29522">
        <v>-118.3811</v>
      </c>
      <c r="I29522" t="s">
        <v>1371</v>
      </c>
      <c r="M29522">
        <v>1986</v>
      </c>
      <c r="N29522" t="s">
        <v>2432</v>
      </c>
      <c r="O29522" t="s">
        <v>2387</v>
      </c>
      <c r="P29522" t="s">
        <v>2388</v>
      </c>
      <c r="Q29522" t="s">
        <v>2387</v>
      </c>
      <c r="R29522">
        <v>63108</v>
      </c>
      <c r="S29522">
        <v>2017</v>
      </c>
      <c r="V29522">
        <v>1.2090000000000001</v>
      </c>
      <c r="W29522">
        <v>1.704</v>
      </c>
      <c r="X29522">
        <v>1.629</v>
      </c>
      <c r="Y29522">
        <v>0.28385208942651902</v>
      </c>
    </row>
    <row r="29523" spans="1:25" hidden="1">
      <c r="A29523"/>
      <c r="B29523" t="s">
        <v>2393</v>
      </c>
      <c r="C29523" t="s">
        <v>2392</v>
      </c>
      <c r="D29523" t="s">
        <v>2431</v>
      </c>
      <c r="E29523" t="s">
        <v>2430</v>
      </c>
      <c r="F29523">
        <v>5</v>
      </c>
      <c r="G29523">
        <v>34.799999999999997</v>
      </c>
      <c r="H29523">
        <v>-79.2</v>
      </c>
      <c r="I29523" t="s">
        <v>2242</v>
      </c>
      <c r="M29523">
        <v>2016</v>
      </c>
      <c r="N29523" t="s">
        <v>2429</v>
      </c>
      <c r="O29523" t="s">
        <v>2387</v>
      </c>
      <c r="P29523" t="s">
        <v>2388</v>
      </c>
      <c r="Q29523" t="s">
        <v>2387</v>
      </c>
      <c r="S29523">
        <v>2017</v>
      </c>
      <c r="W29523">
        <v>4.9020000000000001</v>
      </c>
      <c r="X29523">
        <v>4.141</v>
      </c>
      <c r="Y29523">
        <v>2.22963833984574</v>
      </c>
    </row>
    <row r="29524" spans="1:25" hidden="1">
      <c r="A29524"/>
      <c r="B29524" t="s">
        <v>2393</v>
      </c>
      <c r="C29524" t="s">
        <v>2392</v>
      </c>
      <c r="D29524" t="s">
        <v>2428</v>
      </c>
      <c r="E29524" t="s">
        <v>2427</v>
      </c>
      <c r="F29524">
        <v>4.9000000000000004</v>
      </c>
      <c r="G29524">
        <v>34.816000000000003</v>
      </c>
      <c r="H29524">
        <v>-79.2</v>
      </c>
      <c r="I29524" t="s">
        <v>2242</v>
      </c>
      <c r="M29524">
        <v>2017</v>
      </c>
      <c r="N29524" t="s">
        <v>2426</v>
      </c>
      <c r="O29524" t="s">
        <v>2387</v>
      </c>
      <c r="P29524" t="s">
        <v>2388</v>
      </c>
      <c r="Q29524" t="s">
        <v>2387</v>
      </c>
      <c r="S29524">
        <v>2017</v>
      </c>
      <c r="X29524">
        <v>4.165</v>
      </c>
      <c r="Y29524">
        <v>2.1850455730488201</v>
      </c>
    </row>
    <row r="29525" spans="1:25" hidden="1">
      <c r="A29525"/>
      <c r="B29525" t="s">
        <v>2393</v>
      </c>
      <c r="C29525" t="s">
        <v>2392</v>
      </c>
      <c r="D29525" t="s">
        <v>2425</v>
      </c>
      <c r="E29525" t="s">
        <v>2424</v>
      </c>
      <c r="F29525">
        <v>5</v>
      </c>
      <c r="G29525">
        <v>34.816200000000002</v>
      </c>
      <c r="H29525">
        <v>-79.200199999999995</v>
      </c>
      <c r="I29525" t="s">
        <v>2242</v>
      </c>
      <c r="M29525">
        <v>2016</v>
      </c>
      <c r="N29525" t="s">
        <v>2423</v>
      </c>
      <c r="O29525" t="s">
        <v>2387</v>
      </c>
      <c r="P29525" t="s">
        <v>2388</v>
      </c>
      <c r="Q29525" t="s">
        <v>2387</v>
      </c>
      <c r="S29525">
        <v>2017</v>
      </c>
      <c r="W29525">
        <v>8.2040000000000006</v>
      </c>
      <c r="X29525">
        <v>10.379</v>
      </c>
      <c r="Y29525">
        <v>2.22963833984574</v>
      </c>
    </row>
    <row r="29526" spans="1:25" hidden="1">
      <c r="A29526"/>
      <c r="B29526" t="s">
        <v>2393</v>
      </c>
      <c r="C29526" t="s">
        <v>2392</v>
      </c>
      <c r="D29526" t="s">
        <v>2422</v>
      </c>
      <c r="E29526" t="s">
        <v>2421</v>
      </c>
      <c r="F29526">
        <v>22.3</v>
      </c>
      <c r="G29526">
        <v>42.806699999999999</v>
      </c>
      <c r="H29526">
        <v>-86.055800000000005</v>
      </c>
      <c r="I29526" t="s">
        <v>5</v>
      </c>
      <c r="J29526" t="s">
        <v>3</v>
      </c>
      <c r="M29526">
        <v>1972.04932735426</v>
      </c>
      <c r="N29526" t="s">
        <v>2420</v>
      </c>
      <c r="O29526" t="s">
        <v>2387</v>
      </c>
      <c r="P29526" t="s">
        <v>2388</v>
      </c>
      <c r="Q29526" t="s">
        <v>2387</v>
      </c>
      <c r="R29526">
        <v>37616</v>
      </c>
      <c r="S29526">
        <v>2017</v>
      </c>
      <c r="T29526">
        <v>1.0054799999999999</v>
      </c>
      <c r="U29526">
        <v>-0.34399999999999997</v>
      </c>
      <c r="V29526">
        <v>-0.19400000000000001</v>
      </c>
      <c r="W29526">
        <v>0.05</v>
      </c>
      <c r="X29526">
        <v>0.36299999999999999</v>
      </c>
    </row>
    <row r="29527" spans="1:25" hidden="1">
      <c r="A29527"/>
      <c r="B29527" t="s">
        <v>2393</v>
      </c>
      <c r="C29527" t="s">
        <v>2392</v>
      </c>
      <c r="D29527" t="s">
        <v>2418</v>
      </c>
      <c r="E29527" t="s">
        <v>2419</v>
      </c>
      <c r="F29527">
        <v>3.2</v>
      </c>
      <c r="G29527">
        <v>42.813099999999999</v>
      </c>
      <c r="H29527">
        <v>-85.986099999999993</v>
      </c>
      <c r="I29527" t="s">
        <v>816</v>
      </c>
      <c r="M29527">
        <v>2007.5</v>
      </c>
      <c r="N29527" t="s">
        <v>2418</v>
      </c>
      <c r="O29527" t="s">
        <v>2387</v>
      </c>
      <c r="P29527" t="s">
        <v>2388</v>
      </c>
      <c r="Q29527" t="s">
        <v>2387</v>
      </c>
      <c r="S29527">
        <v>2017</v>
      </c>
      <c r="T29527">
        <v>12.545959999999999</v>
      </c>
      <c r="U29527">
        <v>9.8107799999999994</v>
      </c>
      <c r="V29527">
        <v>10.4076</v>
      </c>
      <c r="W29527">
        <v>11.6424</v>
      </c>
      <c r="X29527">
        <v>8.2506199999999996</v>
      </c>
    </row>
    <row r="29528" spans="1:25" hidden="1">
      <c r="A29528"/>
      <c r="B29528" t="s">
        <v>2393</v>
      </c>
      <c r="C29528" t="s">
        <v>2392</v>
      </c>
      <c r="D29528" t="s">
        <v>2417</v>
      </c>
      <c r="E29528" t="s">
        <v>2416</v>
      </c>
      <c r="F29528">
        <v>968.19999999999902</v>
      </c>
      <c r="G29528">
        <v>42.820599999999999</v>
      </c>
      <c r="H29528">
        <v>-85.997500000000002</v>
      </c>
      <c r="I29528" t="s">
        <v>5</v>
      </c>
      <c r="M29528">
        <v>2001.6102045032001</v>
      </c>
      <c r="N29528" t="s">
        <v>2415</v>
      </c>
      <c r="O29528" t="s">
        <v>2387</v>
      </c>
      <c r="P29528" t="s">
        <v>2388</v>
      </c>
      <c r="Q29528" t="s">
        <v>2387</v>
      </c>
      <c r="R29528">
        <v>46817</v>
      </c>
      <c r="S29528">
        <v>2017</v>
      </c>
      <c r="T29528">
        <v>1380.35</v>
      </c>
      <c r="U29528">
        <v>1999.50999999999</v>
      </c>
      <c r="V29528">
        <v>3471.259</v>
      </c>
      <c r="W29528">
        <v>4000.7919999999999</v>
      </c>
      <c r="X29528">
        <v>3212.4189999999999</v>
      </c>
    </row>
    <row r="29529" spans="1:25" hidden="1">
      <c r="A29529"/>
      <c r="B29529" t="s">
        <v>2393</v>
      </c>
      <c r="C29529" t="s">
        <v>2392</v>
      </c>
      <c r="D29529" t="s">
        <v>2414</v>
      </c>
      <c r="E29529" t="s">
        <v>2413</v>
      </c>
      <c r="F29529">
        <v>4.5</v>
      </c>
      <c r="G29529">
        <v>41.0961</v>
      </c>
      <c r="H29529">
        <v>-83.641400000000004</v>
      </c>
      <c r="I29529" t="s">
        <v>1371</v>
      </c>
      <c r="M29529">
        <v>2016</v>
      </c>
      <c r="N29529" t="s">
        <v>2412</v>
      </c>
      <c r="O29529" t="s">
        <v>2387</v>
      </c>
      <c r="P29529" t="s">
        <v>2388</v>
      </c>
      <c r="Q29529" t="s">
        <v>2387</v>
      </c>
      <c r="S29529">
        <v>2017</v>
      </c>
      <c r="V29529">
        <v>0</v>
      </c>
      <c r="W29529">
        <v>10.791</v>
      </c>
      <c r="X29529">
        <v>11.47</v>
      </c>
      <c r="Y29529">
        <v>0.798334001512084</v>
      </c>
    </row>
    <row r="29530" spans="1:25" hidden="1">
      <c r="A29530"/>
      <c r="B29530" t="s">
        <v>2393</v>
      </c>
      <c r="C29530" t="s">
        <v>2392</v>
      </c>
      <c r="D29530" t="s">
        <v>2411</v>
      </c>
      <c r="E29530" t="s">
        <v>2410</v>
      </c>
      <c r="F29530">
        <v>1.6</v>
      </c>
      <c r="G29530">
        <v>37.432499999999997</v>
      </c>
      <c r="H29530">
        <v>-121.9528</v>
      </c>
      <c r="I29530" t="s">
        <v>816</v>
      </c>
      <c r="M29530">
        <v>2015</v>
      </c>
      <c r="N29530" t="s">
        <v>2409</v>
      </c>
      <c r="O29530" t="s">
        <v>2387</v>
      </c>
      <c r="P29530" t="s">
        <v>2388</v>
      </c>
      <c r="Q29530" t="s">
        <v>2387</v>
      </c>
      <c r="S29530">
        <v>2017</v>
      </c>
      <c r="V29530">
        <v>5.8140000000000001</v>
      </c>
      <c r="W29530">
        <v>5.9889999999999999</v>
      </c>
      <c r="X29530">
        <v>6.9569999999999999</v>
      </c>
      <c r="Y29530">
        <v>422.73877245327998</v>
      </c>
    </row>
    <row r="29531" spans="1:25" hidden="1">
      <c r="A29531"/>
      <c r="B29531" t="s">
        <v>2393</v>
      </c>
      <c r="C29531" t="s">
        <v>2392</v>
      </c>
      <c r="D29531" t="s">
        <v>2408</v>
      </c>
      <c r="E29531" t="s">
        <v>2407</v>
      </c>
      <c r="F29531">
        <v>6</v>
      </c>
      <c r="G29531">
        <v>41.2378</v>
      </c>
      <c r="H29531">
        <v>-86.246099999999998</v>
      </c>
      <c r="I29531" t="s">
        <v>72</v>
      </c>
      <c r="M29531">
        <v>2014</v>
      </c>
      <c r="N29531" t="s">
        <v>2406</v>
      </c>
      <c r="O29531" t="s">
        <v>2387</v>
      </c>
      <c r="P29531" t="s">
        <v>2388</v>
      </c>
      <c r="Q29531" t="s">
        <v>2387</v>
      </c>
      <c r="S29531">
        <v>2017</v>
      </c>
      <c r="U29531">
        <v>3.5449999999999999</v>
      </c>
      <c r="V29531">
        <v>49.212000000000003</v>
      </c>
      <c r="W29531">
        <v>46.399000000000001</v>
      </c>
      <c r="X29531">
        <v>45.898000000000003</v>
      </c>
    </row>
    <row r="29532" spans="1:25" hidden="1">
      <c r="A29532"/>
      <c r="B29532" t="s">
        <v>2393</v>
      </c>
      <c r="C29532" t="s">
        <v>2392</v>
      </c>
      <c r="D29532" t="s">
        <v>2405</v>
      </c>
      <c r="E29532" t="s">
        <v>2404</v>
      </c>
      <c r="F29532">
        <v>596.70000000000005</v>
      </c>
      <c r="G29532">
        <v>42.477600000000002</v>
      </c>
      <c r="H29532">
        <v>-87.894999999999996</v>
      </c>
      <c r="I29532" t="s">
        <v>5</v>
      </c>
      <c r="J29532" t="s">
        <v>3</v>
      </c>
      <c r="M29532">
        <v>2002.3333333333301</v>
      </c>
      <c r="N29532" t="s">
        <v>2403</v>
      </c>
      <c r="O29532" t="s">
        <v>2387</v>
      </c>
      <c r="P29532" t="s">
        <v>2388</v>
      </c>
      <c r="Q29532" t="s">
        <v>2387</v>
      </c>
      <c r="R29532">
        <v>49140</v>
      </c>
      <c r="S29532">
        <v>2017</v>
      </c>
      <c r="T29532">
        <v>0</v>
      </c>
      <c r="U29532">
        <v>63.655999999999999</v>
      </c>
      <c r="V29532">
        <v>132.43400499999899</v>
      </c>
      <c r="W29532">
        <v>435.49399899999997</v>
      </c>
      <c r="X29532">
        <v>462.06299999999999</v>
      </c>
    </row>
    <row r="29533" spans="1:25" hidden="1">
      <c r="A29533"/>
      <c r="B29533" t="s">
        <v>2393</v>
      </c>
      <c r="C29533" t="s">
        <v>2392</v>
      </c>
      <c r="D29533" t="s">
        <v>2402</v>
      </c>
      <c r="E29533" t="s">
        <v>2401</v>
      </c>
      <c r="F29533">
        <v>7</v>
      </c>
      <c r="G29533">
        <v>42.4803</v>
      </c>
      <c r="H29533">
        <v>-87.886099999999999</v>
      </c>
      <c r="I29533" t="s">
        <v>72</v>
      </c>
      <c r="M29533">
        <v>2002.99999999999</v>
      </c>
      <c r="N29533" t="s">
        <v>2400</v>
      </c>
      <c r="O29533" t="s">
        <v>2387</v>
      </c>
      <c r="P29533" t="s">
        <v>2388</v>
      </c>
      <c r="Q29533" t="s">
        <v>2387</v>
      </c>
      <c r="R29533">
        <v>50113</v>
      </c>
      <c r="S29533">
        <v>2017</v>
      </c>
      <c r="T29533">
        <v>43.591999999999999</v>
      </c>
      <c r="U29533">
        <v>49.134</v>
      </c>
      <c r="V29533">
        <v>46.698999999999998</v>
      </c>
      <c r="W29533">
        <v>42.48</v>
      </c>
      <c r="X29533">
        <v>38.668999999999997</v>
      </c>
    </row>
    <row r="29534" spans="1:25" hidden="1">
      <c r="A29534"/>
      <c r="B29534" t="s">
        <v>2393</v>
      </c>
      <c r="C29534" t="s">
        <v>2392</v>
      </c>
      <c r="D29534" t="s">
        <v>2399</v>
      </c>
      <c r="E29534" t="s">
        <v>2398</v>
      </c>
      <c r="F29534">
        <v>18</v>
      </c>
      <c r="G29534">
        <v>38.280299999999997</v>
      </c>
      <c r="H29534">
        <v>-85.702299999999994</v>
      </c>
      <c r="I29534" t="s">
        <v>5</v>
      </c>
      <c r="M29534">
        <v>1969</v>
      </c>
      <c r="N29534" t="s">
        <v>2397</v>
      </c>
      <c r="O29534" t="s">
        <v>2387</v>
      </c>
      <c r="P29534" t="s">
        <v>2388</v>
      </c>
      <c r="Q29534" t="s">
        <v>2387</v>
      </c>
      <c r="R29534">
        <v>25154</v>
      </c>
      <c r="S29534">
        <v>2017</v>
      </c>
      <c r="T29534">
        <v>0.20300000000000001</v>
      </c>
      <c r="U29534">
        <v>7.8E-2</v>
      </c>
      <c r="V29534">
        <v>1.0580000000000001</v>
      </c>
      <c r="W29534">
        <v>6.2E-2</v>
      </c>
      <c r="X29534">
        <v>1.4999999999999999E-2</v>
      </c>
    </row>
    <row r="29535" spans="1:25" hidden="1">
      <c r="A29535"/>
      <c r="B29535" t="s">
        <v>2393</v>
      </c>
      <c r="C29535" t="s">
        <v>2392</v>
      </c>
      <c r="D29535" t="s">
        <v>2396</v>
      </c>
      <c r="E29535" t="s">
        <v>2395</v>
      </c>
      <c r="F29535">
        <v>3.4</v>
      </c>
      <c r="G29535">
        <v>42.886899999999997</v>
      </c>
      <c r="H29535">
        <v>-76.968299999999999</v>
      </c>
      <c r="I29535" t="s">
        <v>1371</v>
      </c>
      <c r="M29535">
        <v>2012</v>
      </c>
      <c r="N29535" t="s">
        <v>2394</v>
      </c>
      <c r="O29535" t="s">
        <v>2387</v>
      </c>
      <c r="P29535" t="s">
        <v>2388</v>
      </c>
      <c r="Q29535" t="s">
        <v>2387</v>
      </c>
      <c r="S29535">
        <v>2017</v>
      </c>
      <c r="T29535">
        <v>3.6709999999999998</v>
      </c>
      <c r="U29535">
        <v>2.4601500000000001</v>
      </c>
      <c r="V29535">
        <v>2.4889999999999999</v>
      </c>
      <c r="W29535">
        <v>1.67</v>
      </c>
      <c r="X29535">
        <v>1.23349</v>
      </c>
    </row>
    <row r="29536" spans="1:25" hidden="1">
      <c r="A29536"/>
      <c r="B29536" t="s">
        <v>2393</v>
      </c>
      <c r="C29536" t="s">
        <v>2392</v>
      </c>
      <c r="D29536" t="s">
        <v>2391</v>
      </c>
      <c r="E29536" t="s">
        <v>2390</v>
      </c>
      <c r="F29536">
        <v>9.8000000000000007</v>
      </c>
      <c r="G29536">
        <v>40.560600000000001</v>
      </c>
      <c r="H29536">
        <v>-112.0478</v>
      </c>
      <c r="I29536" t="s">
        <v>5</v>
      </c>
      <c r="M29536">
        <v>2013.7755102040801</v>
      </c>
      <c r="N29536" t="s">
        <v>2389</v>
      </c>
      <c r="O29536" t="s">
        <v>2387</v>
      </c>
      <c r="P29536" t="s">
        <v>2388</v>
      </c>
      <c r="Q29536" t="s">
        <v>2387</v>
      </c>
      <c r="S29536">
        <v>2017</v>
      </c>
      <c r="T29536">
        <v>12.968</v>
      </c>
      <c r="U29536">
        <v>51.276000000000003</v>
      </c>
      <c r="V29536">
        <v>71.504999999999995</v>
      </c>
      <c r="W29536">
        <v>76.391999999999996</v>
      </c>
      <c r="X29536">
        <v>76.631</v>
      </c>
    </row>
    <row r="29537" spans="1:25" hidden="1">
      <c r="A29537"/>
      <c r="B29537" t="s">
        <v>2241</v>
      </c>
      <c r="C29537" t="s">
        <v>2240</v>
      </c>
      <c r="D29537" t="s">
        <v>2386</v>
      </c>
      <c r="E29537" t="s">
        <v>2385</v>
      </c>
      <c r="F29537">
        <v>20</v>
      </c>
      <c r="G29537">
        <v>-30.421399999999998</v>
      </c>
      <c r="H29537">
        <v>-57.4574</v>
      </c>
      <c r="I29537" t="s">
        <v>2242</v>
      </c>
      <c r="O29537" t="s">
        <v>2236</v>
      </c>
      <c r="P29537" t="s">
        <v>2237</v>
      </c>
      <c r="Q29537" t="s">
        <v>2236</v>
      </c>
      <c r="R29537">
        <v>1107787</v>
      </c>
      <c r="S29537">
        <v>2018</v>
      </c>
      <c r="Y29537">
        <v>0</v>
      </c>
    </row>
    <row r="29538" spans="1:25" hidden="1">
      <c r="A29538"/>
      <c r="B29538" t="s">
        <v>2241</v>
      </c>
      <c r="C29538" t="s">
        <v>2240</v>
      </c>
      <c r="D29538" t="s">
        <v>2384</v>
      </c>
      <c r="E29538" t="s">
        <v>2383</v>
      </c>
      <c r="F29538">
        <v>10</v>
      </c>
      <c r="G29538">
        <v>-30.330100000000002</v>
      </c>
      <c r="H29538">
        <v>-57.622</v>
      </c>
      <c r="I29538" t="s">
        <v>816</v>
      </c>
      <c r="O29538" t="s">
        <v>2236</v>
      </c>
      <c r="P29538" t="s">
        <v>2237</v>
      </c>
      <c r="Q29538" t="s">
        <v>2236</v>
      </c>
      <c r="S29538">
        <v>2018</v>
      </c>
      <c r="Y29538">
        <v>35.061788223891398</v>
      </c>
    </row>
    <row r="29539" spans="1:25" hidden="1">
      <c r="A29539"/>
      <c r="B29539" t="s">
        <v>2241</v>
      </c>
      <c r="C29539" t="s">
        <v>2240</v>
      </c>
      <c r="D29539" t="s">
        <v>2382</v>
      </c>
      <c r="E29539" t="s">
        <v>2381</v>
      </c>
      <c r="F29539">
        <v>10</v>
      </c>
      <c r="G29539">
        <v>-30.9148</v>
      </c>
      <c r="H29539">
        <v>-57.468200000000003</v>
      </c>
      <c r="I29539" t="s">
        <v>2242</v>
      </c>
      <c r="O29539" t="s">
        <v>2236</v>
      </c>
      <c r="P29539" t="s">
        <v>2237</v>
      </c>
      <c r="Q29539" t="s">
        <v>2236</v>
      </c>
      <c r="S29539">
        <v>2018</v>
      </c>
      <c r="Y29539">
        <v>0</v>
      </c>
    </row>
    <row r="29540" spans="1:25" hidden="1">
      <c r="A29540"/>
      <c r="B29540" t="s">
        <v>2241</v>
      </c>
      <c r="C29540" t="s">
        <v>2240</v>
      </c>
      <c r="D29540" t="s">
        <v>2380</v>
      </c>
      <c r="E29540" t="s">
        <v>2379</v>
      </c>
      <c r="F29540">
        <v>12</v>
      </c>
      <c r="G29540">
        <v>-30.9392</v>
      </c>
      <c r="H29540">
        <v>-55.558300000000003</v>
      </c>
      <c r="I29540" t="s">
        <v>816</v>
      </c>
      <c r="O29540" t="s">
        <v>2236</v>
      </c>
      <c r="P29540" t="s">
        <v>2237</v>
      </c>
      <c r="Q29540" t="s">
        <v>2236</v>
      </c>
      <c r="S29540">
        <v>2018</v>
      </c>
      <c r="Y29540">
        <v>42.074145868669703</v>
      </c>
    </row>
    <row r="29541" spans="1:25" hidden="1">
      <c r="A29541"/>
      <c r="B29541" t="s">
        <v>2241</v>
      </c>
      <c r="C29541" t="s">
        <v>2240</v>
      </c>
      <c r="D29541" t="s">
        <v>2378</v>
      </c>
      <c r="E29541" t="s">
        <v>2377</v>
      </c>
      <c r="F29541">
        <v>10</v>
      </c>
      <c r="G29541">
        <v>-34.626899999999999</v>
      </c>
      <c r="H29541">
        <v>-54.957500000000003</v>
      </c>
      <c r="I29541" t="s">
        <v>1371</v>
      </c>
      <c r="O29541" t="s">
        <v>2236</v>
      </c>
      <c r="P29541" t="s">
        <v>2237</v>
      </c>
      <c r="Q29541" t="s">
        <v>2236</v>
      </c>
      <c r="S29541">
        <v>2018</v>
      </c>
      <c r="Y29541">
        <v>5.3040992800028901</v>
      </c>
    </row>
    <row r="29542" spans="1:25" hidden="1">
      <c r="A29542"/>
      <c r="B29542" t="s">
        <v>2241</v>
      </c>
      <c r="C29542" t="s">
        <v>2240</v>
      </c>
      <c r="D29542" t="s">
        <v>2376</v>
      </c>
      <c r="E29542" t="s">
        <v>2375</v>
      </c>
      <c r="F29542">
        <v>10</v>
      </c>
      <c r="G29542">
        <v>-34.648099999999999</v>
      </c>
      <c r="H29542">
        <v>-54.966099999999997</v>
      </c>
      <c r="I29542" t="s">
        <v>1371</v>
      </c>
      <c r="O29542" t="s">
        <v>2236</v>
      </c>
      <c r="P29542" t="s">
        <v>2237</v>
      </c>
      <c r="Q29542" t="s">
        <v>2236</v>
      </c>
      <c r="S29542">
        <v>2018</v>
      </c>
      <c r="Y29542">
        <v>5.3040992800028901</v>
      </c>
    </row>
    <row r="29543" spans="1:25" hidden="1">
      <c r="A29543"/>
      <c r="B29543" t="s">
        <v>2241</v>
      </c>
      <c r="C29543" t="s">
        <v>2240</v>
      </c>
      <c r="D29543" t="s">
        <v>2374</v>
      </c>
      <c r="E29543" t="s">
        <v>2373</v>
      </c>
      <c r="F29543">
        <v>1.76</v>
      </c>
      <c r="G29543">
        <v>-32.209499999999998</v>
      </c>
      <c r="H29543">
        <v>-58.005000000000003</v>
      </c>
      <c r="I29543" t="s">
        <v>2242</v>
      </c>
      <c r="O29543" t="s">
        <v>2236</v>
      </c>
      <c r="P29543" t="s">
        <v>2237</v>
      </c>
      <c r="Q29543" t="s">
        <v>2236</v>
      </c>
      <c r="S29543">
        <v>2018</v>
      </c>
      <c r="Y29543">
        <v>0</v>
      </c>
    </row>
    <row r="29544" spans="1:25" hidden="1">
      <c r="A29544"/>
      <c r="B29544" t="s">
        <v>2241</v>
      </c>
      <c r="C29544" t="s">
        <v>2240</v>
      </c>
      <c r="D29544" t="s">
        <v>2372</v>
      </c>
      <c r="E29544" t="s">
        <v>2371</v>
      </c>
      <c r="F29544">
        <v>70</v>
      </c>
      <c r="G29544">
        <v>-33.828899999999997</v>
      </c>
      <c r="H29544">
        <v>-56.573900000000002</v>
      </c>
      <c r="I29544" t="s">
        <v>1371</v>
      </c>
      <c r="O29544" t="s">
        <v>2236</v>
      </c>
      <c r="P29544" t="s">
        <v>2237</v>
      </c>
      <c r="Q29544" t="s">
        <v>2236</v>
      </c>
      <c r="R29544">
        <v>1112073</v>
      </c>
      <c r="S29544">
        <v>2018</v>
      </c>
      <c r="Y29544">
        <v>37.128694960020198</v>
      </c>
    </row>
    <row r="29545" spans="1:25" hidden="1">
      <c r="A29545"/>
      <c r="B29545" t="s">
        <v>2241</v>
      </c>
      <c r="C29545" t="s">
        <v>2240</v>
      </c>
      <c r="D29545" t="s">
        <v>2370</v>
      </c>
      <c r="E29545" t="s">
        <v>2369</v>
      </c>
      <c r="F29545">
        <v>333</v>
      </c>
      <c r="G29545">
        <v>-33.055999999999997</v>
      </c>
      <c r="H29545">
        <v>-57.452399999999997</v>
      </c>
      <c r="I29545" t="s">
        <v>11</v>
      </c>
      <c r="O29545" t="s">
        <v>2236</v>
      </c>
      <c r="P29545" t="s">
        <v>2237</v>
      </c>
      <c r="Q29545" t="s">
        <v>2236</v>
      </c>
      <c r="R29545">
        <v>1009689</v>
      </c>
      <c r="S29545">
        <v>2018</v>
      </c>
      <c r="Y29545">
        <v>2089.1527958387501</v>
      </c>
    </row>
    <row r="29546" spans="1:25" hidden="1">
      <c r="A29546"/>
      <c r="B29546" t="s">
        <v>2241</v>
      </c>
      <c r="C29546" t="s">
        <v>2240</v>
      </c>
      <c r="D29546" t="s">
        <v>2368</v>
      </c>
      <c r="E29546" t="s">
        <v>2367</v>
      </c>
      <c r="F29546">
        <v>212</v>
      </c>
      <c r="G29546">
        <v>-34.826500000000003</v>
      </c>
      <c r="H29546">
        <v>-56.236600000000003</v>
      </c>
      <c r="I29546" t="s">
        <v>5</v>
      </c>
      <c r="O29546" t="s">
        <v>2236</v>
      </c>
      <c r="P29546" t="s">
        <v>2237</v>
      </c>
      <c r="Q29546" t="s">
        <v>2236</v>
      </c>
      <c r="S29546">
        <v>2018</v>
      </c>
      <c r="Y29546">
        <v>2.3934969140448499</v>
      </c>
    </row>
    <row r="29547" spans="1:25" hidden="1">
      <c r="A29547"/>
      <c r="B29547" t="s">
        <v>2241</v>
      </c>
      <c r="C29547" t="s">
        <v>2240</v>
      </c>
      <c r="D29547" t="s">
        <v>2366</v>
      </c>
      <c r="E29547" t="s">
        <v>2365</v>
      </c>
      <c r="F29547">
        <v>50</v>
      </c>
      <c r="G29547">
        <v>-32.570099999999996</v>
      </c>
      <c r="H29547">
        <v>-56.444000000000003</v>
      </c>
      <c r="I29547" t="s">
        <v>1371</v>
      </c>
      <c r="O29547" t="s">
        <v>2236</v>
      </c>
      <c r="P29547" t="s">
        <v>2237</v>
      </c>
      <c r="Q29547" t="s">
        <v>2236</v>
      </c>
      <c r="S29547">
        <v>2018</v>
      </c>
      <c r="Y29547">
        <v>26.520496400014402</v>
      </c>
    </row>
    <row r="29548" spans="1:25" hidden="1">
      <c r="A29548"/>
      <c r="B29548" t="s">
        <v>2241</v>
      </c>
      <c r="C29548" t="s">
        <v>2240</v>
      </c>
      <c r="D29548" t="s">
        <v>2364</v>
      </c>
      <c r="E29548" t="s">
        <v>2363</v>
      </c>
      <c r="F29548">
        <v>16</v>
      </c>
      <c r="G29548">
        <v>-31.439699999999998</v>
      </c>
      <c r="H29548">
        <v>-57.867800000000003</v>
      </c>
      <c r="I29548" t="s">
        <v>2242</v>
      </c>
      <c r="O29548" t="s">
        <v>2236</v>
      </c>
      <c r="P29548" t="s">
        <v>2237</v>
      </c>
      <c r="Q29548" t="s">
        <v>2236</v>
      </c>
      <c r="S29548">
        <v>2018</v>
      </c>
      <c r="Y29548">
        <v>0</v>
      </c>
    </row>
    <row r="29549" spans="1:25" hidden="1">
      <c r="A29549"/>
      <c r="B29549" t="s">
        <v>2241</v>
      </c>
      <c r="C29549" t="s">
        <v>2240</v>
      </c>
      <c r="D29549" t="s">
        <v>2362</v>
      </c>
      <c r="E29549" t="s">
        <v>2361</v>
      </c>
      <c r="F29549">
        <v>11.25</v>
      </c>
      <c r="G29549">
        <v>-32.295999999999999</v>
      </c>
      <c r="H29549">
        <v>-58.024999999999999</v>
      </c>
      <c r="I29549" t="s">
        <v>2242</v>
      </c>
      <c r="O29549" t="s">
        <v>2236</v>
      </c>
      <c r="P29549" t="s">
        <v>2237</v>
      </c>
      <c r="Q29549" t="s">
        <v>2236</v>
      </c>
      <c r="S29549">
        <v>2018</v>
      </c>
      <c r="Y29549">
        <v>0</v>
      </c>
    </row>
    <row r="29550" spans="1:25" hidden="1">
      <c r="A29550"/>
      <c r="B29550" t="s">
        <v>2241</v>
      </c>
      <c r="C29550" t="s">
        <v>2240</v>
      </c>
      <c r="D29550" t="s">
        <v>2360</v>
      </c>
      <c r="E29550" t="s">
        <v>2359</v>
      </c>
      <c r="F29550">
        <v>152</v>
      </c>
      <c r="G29550">
        <v>-32.831899999999997</v>
      </c>
      <c r="H29550">
        <v>-56.4221</v>
      </c>
      <c r="I29550" t="s">
        <v>11</v>
      </c>
      <c r="O29550" t="s">
        <v>2236</v>
      </c>
      <c r="P29550" t="s">
        <v>2237</v>
      </c>
      <c r="Q29550" t="s">
        <v>2236</v>
      </c>
      <c r="R29550">
        <v>1009690</v>
      </c>
      <c r="S29550">
        <v>2018</v>
      </c>
      <c r="Y29550">
        <v>953.60728218465499</v>
      </c>
    </row>
    <row r="29551" spans="1:25" hidden="1">
      <c r="A29551"/>
      <c r="B29551" t="s">
        <v>2241</v>
      </c>
      <c r="C29551" t="s">
        <v>2240</v>
      </c>
      <c r="D29551" t="s">
        <v>2358</v>
      </c>
      <c r="E29551" t="s">
        <v>2357</v>
      </c>
      <c r="F29551">
        <v>50</v>
      </c>
      <c r="G29551">
        <v>-31.262799999999999</v>
      </c>
      <c r="H29551">
        <v>-57.863100000000003</v>
      </c>
      <c r="I29551" t="s">
        <v>2242</v>
      </c>
      <c r="O29551" t="s">
        <v>2236</v>
      </c>
      <c r="P29551" t="s">
        <v>2237</v>
      </c>
      <c r="Q29551" t="s">
        <v>2236</v>
      </c>
      <c r="S29551">
        <v>2018</v>
      </c>
      <c r="Y29551">
        <v>0</v>
      </c>
    </row>
    <row r="29552" spans="1:25" hidden="1">
      <c r="A29552"/>
      <c r="B29552" t="s">
        <v>2241</v>
      </c>
      <c r="C29552" t="s">
        <v>2240</v>
      </c>
      <c r="D29552" t="s">
        <v>2356</v>
      </c>
      <c r="E29552" t="s">
        <v>2355</v>
      </c>
      <c r="F29552">
        <v>3.6</v>
      </c>
      <c r="G29552">
        <v>-34.2042</v>
      </c>
      <c r="H29552">
        <v>-55.747999999999998</v>
      </c>
      <c r="I29552" t="s">
        <v>1371</v>
      </c>
      <c r="O29552" t="s">
        <v>2236</v>
      </c>
      <c r="P29552" t="s">
        <v>2237</v>
      </c>
      <c r="Q29552" t="s">
        <v>2236</v>
      </c>
      <c r="S29552">
        <v>2018</v>
      </c>
      <c r="Y29552">
        <v>1.9094757408010401</v>
      </c>
    </row>
    <row r="29553" spans="1:25" hidden="1">
      <c r="A29553"/>
      <c r="B29553" t="s">
        <v>2241</v>
      </c>
      <c r="C29553" t="s">
        <v>2240</v>
      </c>
      <c r="D29553" t="s">
        <v>2354</v>
      </c>
      <c r="E29553" t="s">
        <v>2353</v>
      </c>
      <c r="F29553">
        <v>9.5</v>
      </c>
      <c r="G29553">
        <v>-32.295999999999999</v>
      </c>
      <c r="H29553">
        <v>-58.02</v>
      </c>
      <c r="I29553" t="s">
        <v>2242</v>
      </c>
      <c r="O29553" t="s">
        <v>2236</v>
      </c>
      <c r="P29553" t="s">
        <v>2237</v>
      </c>
      <c r="Q29553" t="s">
        <v>2236</v>
      </c>
      <c r="S29553">
        <v>2018</v>
      </c>
      <c r="Y29553">
        <v>0</v>
      </c>
    </row>
    <row r="29554" spans="1:25" hidden="1">
      <c r="A29554"/>
      <c r="B29554" t="s">
        <v>2241</v>
      </c>
      <c r="C29554" t="s">
        <v>2240</v>
      </c>
      <c r="D29554" t="s">
        <v>2352</v>
      </c>
      <c r="E29554" t="s">
        <v>2351</v>
      </c>
      <c r="F29554">
        <v>10</v>
      </c>
      <c r="G29554">
        <v>-31.698699999999999</v>
      </c>
      <c r="H29554">
        <v>-55.933100000000003</v>
      </c>
      <c r="I29554" t="s">
        <v>816</v>
      </c>
      <c r="O29554" t="s">
        <v>2236</v>
      </c>
      <c r="P29554" t="s">
        <v>2237</v>
      </c>
      <c r="Q29554" t="s">
        <v>2236</v>
      </c>
      <c r="R29554">
        <v>1068673</v>
      </c>
      <c r="S29554">
        <v>2018</v>
      </c>
      <c r="Y29554">
        <v>35.061788223891398</v>
      </c>
    </row>
    <row r="29555" spans="1:25" hidden="1">
      <c r="A29555"/>
      <c r="B29555" t="s">
        <v>2241</v>
      </c>
      <c r="C29555" t="s">
        <v>2240</v>
      </c>
      <c r="D29555" t="s">
        <v>2350</v>
      </c>
      <c r="E29555" t="s">
        <v>2349</v>
      </c>
      <c r="F29555">
        <v>14</v>
      </c>
      <c r="G29555">
        <v>-33.250500000000002</v>
      </c>
      <c r="H29555">
        <v>-54.401800000000001</v>
      </c>
      <c r="I29555" t="s">
        <v>816</v>
      </c>
      <c r="O29555" t="s">
        <v>2236</v>
      </c>
      <c r="P29555" t="s">
        <v>2237</v>
      </c>
      <c r="Q29555" t="s">
        <v>2236</v>
      </c>
      <c r="S29555">
        <v>2018</v>
      </c>
      <c r="Y29555">
        <v>49.086503513448001</v>
      </c>
    </row>
    <row r="29556" spans="1:25" hidden="1">
      <c r="A29556"/>
      <c r="B29556" t="s">
        <v>2241</v>
      </c>
      <c r="C29556" t="s">
        <v>2240</v>
      </c>
      <c r="D29556" t="s">
        <v>2348</v>
      </c>
      <c r="E29556" t="s">
        <v>2347</v>
      </c>
      <c r="F29556">
        <v>67.2</v>
      </c>
      <c r="G29556">
        <v>-30.408999999999999</v>
      </c>
      <c r="H29556">
        <v>-56.640099999999997</v>
      </c>
      <c r="I29556" t="s">
        <v>1371</v>
      </c>
      <c r="O29556" t="s">
        <v>2236</v>
      </c>
      <c r="P29556" t="s">
        <v>2237</v>
      </c>
      <c r="Q29556" t="s">
        <v>2236</v>
      </c>
      <c r="R29556">
        <v>1095978</v>
      </c>
      <c r="S29556">
        <v>2018</v>
      </c>
      <c r="Y29556">
        <v>35.643547161619402</v>
      </c>
    </row>
    <row r="29557" spans="1:25" hidden="1">
      <c r="A29557"/>
      <c r="B29557" t="s">
        <v>2241</v>
      </c>
      <c r="C29557" t="s">
        <v>2240</v>
      </c>
      <c r="D29557" t="s">
        <v>2346</v>
      </c>
      <c r="E29557" t="s">
        <v>2345</v>
      </c>
      <c r="F29557">
        <v>50</v>
      </c>
      <c r="G29557">
        <v>-31.432099999999998</v>
      </c>
      <c r="H29557">
        <v>-57.914000000000001</v>
      </c>
      <c r="I29557" t="s">
        <v>2242</v>
      </c>
      <c r="O29557" t="s">
        <v>2236</v>
      </c>
      <c r="P29557" t="s">
        <v>2237</v>
      </c>
      <c r="Q29557" t="s">
        <v>2236</v>
      </c>
      <c r="R29557">
        <v>1104642</v>
      </c>
      <c r="S29557">
        <v>2018</v>
      </c>
      <c r="Y29557">
        <v>0</v>
      </c>
    </row>
    <row r="29558" spans="1:25" hidden="1">
      <c r="A29558"/>
      <c r="B29558" t="s">
        <v>2241</v>
      </c>
      <c r="C29558" t="s">
        <v>2240</v>
      </c>
      <c r="D29558" t="s">
        <v>2344</v>
      </c>
      <c r="E29558" t="s">
        <v>2343</v>
      </c>
      <c r="F29558">
        <v>1.2</v>
      </c>
      <c r="G29558">
        <v>-34.818899999999999</v>
      </c>
      <c r="H29558">
        <v>-54.972099999999998</v>
      </c>
      <c r="I29558" t="s">
        <v>816</v>
      </c>
      <c r="O29558" t="s">
        <v>2236</v>
      </c>
      <c r="P29558" t="s">
        <v>2237</v>
      </c>
      <c r="Q29558" t="s">
        <v>2236</v>
      </c>
      <c r="R29558">
        <v>1061644</v>
      </c>
      <c r="S29558">
        <v>2018</v>
      </c>
      <c r="Y29558">
        <v>4.2074145868669701</v>
      </c>
    </row>
    <row r="29559" spans="1:25" hidden="1">
      <c r="A29559"/>
      <c r="B29559" t="s">
        <v>2241</v>
      </c>
      <c r="C29559" t="s">
        <v>2240</v>
      </c>
      <c r="D29559" t="s">
        <v>2342</v>
      </c>
      <c r="E29559" t="s">
        <v>2341</v>
      </c>
      <c r="F29559">
        <v>5</v>
      </c>
      <c r="G29559">
        <v>-32.3035</v>
      </c>
      <c r="H29559">
        <v>-58.088700000000003</v>
      </c>
      <c r="I29559" t="s">
        <v>816</v>
      </c>
      <c r="O29559" t="s">
        <v>2236</v>
      </c>
      <c r="P29559" t="s">
        <v>2237</v>
      </c>
      <c r="Q29559" t="s">
        <v>2236</v>
      </c>
      <c r="R29559">
        <v>1085958</v>
      </c>
      <c r="S29559">
        <v>2018</v>
      </c>
      <c r="Y29559">
        <v>17.530894111945699</v>
      </c>
    </row>
    <row r="29560" spans="1:25" hidden="1">
      <c r="A29560"/>
      <c r="B29560" t="s">
        <v>2241</v>
      </c>
      <c r="C29560" t="s">
        <v>2240</v>
      </c>
      <c r="D29560" t="s">
        <v>2340</v>
      </c>
      <c r="E29560" t="s">
        <v>2339</v>
      </c>
      <c r="F29560">
        <v>20</v>
      </c>
      <c r="G29560">
        <v>-33.866300000000003</v>
      </c>
      <c r="H29560">
        <v>-56.340499999999999</v>
      </c>
      <c r="I29560" t="s">
        <v>1371</v>
      </c>
      <c r="O29560" t="s">
        <v>2236</v>
      </c>
      <c r="P29560" t="s">
        <v>2237</v>
      </c>
      <c r="Q29560" t="s">
        <v>2236</v>
      </c>
      <c r="S29560">
        <v>2018</v>
      </c>
      <c r="Y29560">
        <v>10.6081985600057</v>
      </c>
    </row>
    <row r="29561" spans="1:25" hidden="1">
      <c r="A29561"/>
      <c r="B29561" t="s">
        <v>2241</v>
      </c>
      <c r="C29561" t="s">
        <v>2240</v>
      </c>
      <c r="D29561" t="s">
        <v>2338</v>
      </c>
      <c r="E29561" t="s">
        <v>2337</v>
      </c>
      <c r="F29561">
        <v>18</v>
      </c>
      <c r="G29561">
        <v>-33.876300000000001</v>
      </c>
      <c r="H29561">
        <v>-56.350499999999997</v>
      </c>
      <c r="I29561" t="s">
        <v>1371</v>
      </c>
      <c r="O29561" t="s">
        <v>2236</v>
      </c>
      <c r="P29561" t="s">
        <v>2237</v>
      </c>
      <c r="Q29561" t="s">
        <v>2236</v>
      </c>
      <c r="S29561">
        <v>2018</v>
      </c>
      <c r="Y29561">
        <v>9.5473787040051992</v>
      </c>
    </row>
    <row r="29562" spans="1:25" hidden="1">
      <c r="A29562"/>
      <c r="B29562" t="s">
        <v>2241</v>
      </c>
      <c r="C29562" t="s">
        <v>2240</v>
      </c>
      <c r="D29562" t="s">
        <v>2336</v>
      </c>
      <c r="E29562" t="s">
        <v>2335</v>
      </c>
      <c r="F29562">
        <v>50</v>
      </c>
      <c r="G29562">
        <v>-33.8855</v>
      </c>
      <c r="H29562">
        <v>-56.442799999999998</v>
      </c>
      <c r="I29562" t="s">
        <v>1371</v>
      </c>
      <c r="O29562" t="s">
        <v>2236</v>
      </c>
      <c r="P29562" t="s">
        <v>2237</v>
      </c>
      <c r="Q29562" t="s">
        <v>2236</v>
      </c>
      <c r="S29562">
        <v>2018</v>
      </c>
      <c r="Y29562">
        <v>26.520496400014402</v>
      </c>
    </row>
    <row r="29563" spans="1:25" hidden="1">
      <c r="A29563"/>
      <c r="B29563" t="s">
        <v>2241</v>
      </c>
      <c r="C29563" t="s">
        <v>2240</v>
      </c>
      <c r="D29563" t="s">
        <v>2334</v>
      </c>
      <c r="E29563" t="s">
        <v>2333</v>
      </c>
      <c r="F29563">
        <v>2</v>
      </c>
      <c r="G29563">
        <v>-34.632300000000001</v>
      </c>
      <c r="H29563">
        <v>-56.593200000000003</v>
      </c>
      <c r="I29563" t="s">
        <v>1371</v>
      </c>
      <c r="O29563" t="s">
        <v>2236</v>
      </c>
      <c r="P29563" t="s">
        <v>2237</v>
      </c>
      <c r="Q29563" t="s">
        <v>2236</v>
      </c>
      <c r="S29563">
        <v>2018</v>
      </c>
      <c r="Y29563">
        <v>1.0608198560005699</v>
      </c>
    </row>
    <row r="29564" spans="1:25" hidden="1">
      <c r="A29564"/>
      <c r="B29564" t="s">
        <v>2241</v>
      </c>
      <c r="C29564" t="s">
        <v>2240</v>
      </c>
      <c r="D29564" t="s">
        <v>2332</v>
      </c>
      <c r="E29564" t="s">
        <v>2331</v>
      </c>
      <c r="F29564">
        <v>50</v>
      </c>
      <c r="G29564">
        <v>-32.582799999999999</v>
      </c>
      <c r="H29564">
        <v>-54.230200000000004</v>
      </c>
      <c r="I29564" t="s">
        <v>1371</v>
      </c>
      <c r="O29564" t="s">
        <v>2236</v>
      </c>
      <c r="P29564" t="s">
        <v>2237</v>
      </c>
      <c r="Q29564" t="s">
        <v>2236</v>
      </c>
      <c r="R29564">
        <v>1104053</v>
      </c>
      <c r="S29564">
        <v>2018</v>
      </c>
      <c r="Y29564">
        <v>26.520496400014402</v>
      </c>
    </row>
    <row r="29565" spans="1:25" hidden="1">
      <c r="A29565"/>
      <c r="B29565" t="s">
        <v>2241</v>
      </c>
      <c r="C29565" t="s">
        <v>2240</v>
      </c>
      <c r="D29565" t="s">
        <v>2330</v>
      </c>
      <c r="E29565" t="s">
        <v>2329</v>
      </c>
      <c r="F29565">
        <v>20</v>
      </c>
      <c r="G29565">
        <v>-32.6083</v>
      </c>
      <c r="H29565">
        <v>-57.438499999999998</v>
      </c>
      <c r="I29565" t="s">
        <v>2242</v>
      </c>
      <c r="O29565" t="s">
        <v>2236</v>
      </c>
      <c r="P29565" t="s">
        <v>2237</v>
      </c>
      <c r="Q29565" t="s">
        <v>2236</v>
      </c>
      <c r="S29565">
        <v>2018</v>
      </c>
      <c r="Y29565">
        <v>0</v>
      </c>
    </row>
    <row r="29566" spans="1:25" hidden="1">
      <c r="A29566"/>
      <c r="B29566" t="s">
        <v>2241</v>
      </c>
      <c r="C29566" t="s">
        <v>2240</v>
      </c>
      <c r="D29566" t="s">
        <v>2328</v>
      </c>
      <c r="E29566" t="s">
        <v>2327</v>
      </c>
      <c r="F29566">
        <v>42</v>
      </c>
      <c r="G29566">
        <v>-34.464700000000001</v>
      </c>
      <c r="H29566">
        <v>-55.3065</v>
      </c>
      <c r="I29566" t="s">
        <v>1371</v>
      </c>
      <c r="O29566" t="s">
        <v>2236</v>
      </c>
      <c r="P29566" t="s">
        <v>2237</v>
      </c>
      <c r="Q29566" t="s">
        <v>2236</v>
      </c>
      <c r="R29566">
        <v>1095983</v>
      </c>
      <c r="S29566">
        <v>2018</v>
      </c>
      <c r="Y29566">
        <v>22.277216976012099</v>
      </c>
    </row>
    <row r="29567" spans="1:25" hidden="1">
      <c r="A29567"/>
      <c r="B29567" t="s">
        <v>2241</v>
      </c>
      <c r="C29567" t="s">
        <v>2240</v>
      </c>
      <c r="D29567" t="s">
        <v>2326</v>
      </c>
      <c r="E29567" t="s">
        <v>2325</v>
      </c>
      <c r="F29567">
        <v>180</v>
      </c>
      <c r="G29567">
        <v>-34.2196</v>
      </c>
      <c r="H29567">
        <v>-58.049500000000002</v>
      </c>
      <c r="I29567" t="s">
        <v>816</v>
      </c>
      <c r="O29567" t="s">
        <v>2236</v>
      </c>
      <c r="P29567" t="s">
        <v>2237</v>
      </c>
      <c r="Q29567" t="s">
        <v>2236</v>
      </c>
      <c r="R29567">
        <v>1086006</v>
      </c>
      <c r="S29567">
        <v>2018</v>
      </c>
      <c r="Y29567">
        <v>631.11218803004601</v>
      </c>
    </row>
    <row r="29568" spans="1:25" hidden="1">
      <c r="A29568"/>
      <c r="B29568" t="s">
        <v>2241</v>
      </c>
      <c r="C29568" t="s">
        <v>2240</v>
      </c>
      <c r="D29568" t="s">
        <v>2324</v>
      </c>
      <c r="E29568" t="s">
        <v>2323</v>
      </c>
      <c r="F29568">
        <v>80</v>
      </c>
      <c r="G29568">
        <v>-34.886099999999999</v>
      </c>
      <c r="H29568">
        <v>-56.197699999999998</v>
      </c>
      <c r="I29568" t="s">
        <v>3</v>
      </c>
      <c r="O29568" t="s">
        <v>2236</v>
      </c>
      <c r="P29568" t="s">
        <v>2237</v>
      </c>
      <c r="Q29568" t="s">
        <v>2236</v>
      </c>
      <c r="R29568">
        <v>1009691</v>
      </c>
      <c r="S29568">
        <v>2018</v>
      </c>
      <c r="Y29568">
        <v>244.51703219785301</v>
      </c>
    </row>
    <row r="29569" spans="1:25" hidden="1">
      <c r="A29569"/>
      <c r="B29569" t="s">
        <v>2241</v>
      </c>
      <c r="C29569" t="s">
        <v>2240</v>
      </c>
      <c r="D29569" t="s">
        <v>2322</v>
      </c>
      <c r="E29569" t="s">
        <v>2321</v>
      </c>
      <c r="F29569">
        <v>9.5</v>
      </c>
      <c r="G29569">
        <v>-33.261099999999999</v>
      </c>
      <c r="H29569">
        <v>-57.992199999999997</v>
      </c>
      <c r="I29569" t="s">
        <v>2242</v>
      </c>
      <c r="O29569" t="s">
        <v>2236</v>
      </c>
      <c r="P29569" t="s">
        <v>2237</v>
      </c>
      <c r="Q29569" t="s">
        <v>2236</v>
      </c>
      <c r="S29569">
        <v>2018</v>
      </c>
      <c r="Y29569">
        <v>0</v>
      </c>
    </row>
    <row r="29570" spans="1:25" hidden="1">
      <c r="A29570"/>
      <c r="B29570" t="s">
        <v>2241</v>
      </c>
      <c r="C29570" t="s">
        <v>2240</v>
      </c>
      <c r="D29570" t="s">
        <v>2320</v>
      </c>
      <c r="E29570" t="s">
        <v>2319</v>
      </c>
      <c r="F29570">
        <v>4</v>
      </c>
      <c r="G29570">
        <v>-34.286200000000001</v>
      </c>
      <c r="H29570">
        <v>-54.04</v>
      </c>
      <c r="I29570" t="s">
        <v>1371</v>
      </c>
      <c r="O29570" t="s">
        <v>2236</v>
      </c>
      <c r="P29570" t="s">
        <v>2237</v>
      </c>
      <c r="Q29570" t="s">
        <v>2236</v>
      </c>
      <c r="S29570">
        <v>2018</v>
      </c>
      <c r="Y29570">
        <v>2.1216397120011501</v>
      </c>
    </row>
    <row r="29571" spans="1:25" hidden="1">
      <c r="A29571"/>
      <c r="B29571" t="s">
        <v>2241</v>
      </c>
      <c r="C29571" t="s">
        <v>2240</v>
      </c>
      <c r="D29571" t="s">
        <v>2318</v>
      </c>
      <c r="E29571" t="s">
        <v>2317</v>
      </c>
      <c r="F29571">
        <v>141.6</v>
      </c>
      <c r="G29571">
        <v>-32.246699999999997</v>
      </c>
      <c r="H29571">
        <v>-56.215000000000003</v>
      </c>
      <c r="I29571" t="s">
        <v>1371</v>
      </c>
      <c r="O29571" t="s">
        <v>2236</v>
      </c>
      <c r="P29571" t="s">
        <v>2237</v>
      </c>
      <c r="Q29571" t="s">
        <v>2236</v>
      </c>
      <c r="R29571">
        <v>1107033</v>
      </c>
      <c r="S29571">
        <v>2018</v>
      </c>
      <c r="Y29571">
        <v>75.106045804840903</v>
      </c>
    </row>
    <row r="29572" spans="1:25" hidden="1">
      <c r="A29572"/>
      <c r="B29572" t="s">
        <v>2241</v>
      </c>
      <c r="C29572" t="s">
        <v>2240</v>
      </c>
      <c r="D29572" t="s">
        <v>2316</v>
      </c>
      <c r="E29572" t="s">
        <v>2315</v>
      </c>
      <c r="F29572">
        <v>10</v>
      </c>
      <c r="G29572">
        <v>-33.651600000000002</v>
      </c>
      <c r="H29572">
        <v>-53.575499999999998</v>
      </c>
      <c r="I29572" t="s">
        <v>1371</v>
      </c>
      <c r="O29572" t="s">
        <v>2236</v>
      </c>
      <c r="P29572" t="s">
        <v>2237</v>
      </c>
      <c r="Q29572" t="s">
        <v>2236</v>
      </c>
      <c r="S29572">
        <v>2018</v>
      </c>
      <c r="Y29572">
        <v>5.3040992800028901</v>
      </c>
    </row>
    <row r="29573" spans="1:25" hidden="1">
      <c r="A29573"/>
      <c r="B29573" t="s">
        <v>2241</v>
      </c>
      <c r="C29573" t="s">
        <v>2240</v>
      </c>
      <c r="D29573" t="s">
        <v>2314</v>
      </c>
      <c r="E29573" t="s">
        <v>2313</v>
      </c>
      <c r="F29573">
        <v>65.099999999999994</v>
      </c>
      <c r="G29573">
        <v>-34.349899999999998</v>
      </c>
      <c r="H29573">
        <v>-57.555399999999999</v>
      </c>
      <c r="I29573" t="s">
        <v>1371</v>
      </c>
      <c r="O29573" t="s">
        <v>2236</v>
      </c>
      <c r="P29573" t="s">
        <v>2237</v>
      </c>
      <c r="Q29573" t="s">
        <v>2236</v>
      </c>
      <c r="R29573">
        <v>1099739</v>
      </c>
      <c r="S29573">
        <v>2018</v>
      </c>
      <c r="Y29573">
        <v>34.529686312818797</v>
      </c>
    </row>
    <row r="29574" spans="1:25" hidden="1">
      <c r="A29574"/>
      <c r="B29574" t="s">
        <v>2241</v>
      </c>
      <c r="C29574" t="s">
        <v>2240</v>
      </c>
      <c r="D29574" t="s">
        <v>2312</v>
      </c>
      <c r="E29574" t="s">
        <v>2311</v>
      </c>
      <c r="F29574">
        <v>51</v>
      </c>
      <c r="G29574">
        <v>-34.395000000000003</v>
      </c>
      <c r="H29574">
        <v>-54.695099999999996</v>
      </c>
      <c r="I29574" t="s">
        <v>1371</v>
      </c>
      <c r="O29574" t="s">
        <v>2236</v>
      </c>
      <c r="P29574" t="s">
        <v>2237</v>
      </c>
      <c r="Q29574" t="s">
        <v>2236</v>
      </c>
      <c r="S29574">
        <v>2018</v>
      </c>
      <c r="Y29574">
        <v>27.050906328014701</v>
      </c>
    </row>
    <row r="29575" spans="1:25" hidden="1">
      <c r="A29575"/>
      <c r="B29575" t="s">
        <v>2241</v>
      </c>
      <c r="C29575" t="s">
        <v>2240</v>
      </c>
      <c r="D29575" t="s">
        <v>2310</v>
      </c>
      <c r="E29575" t="s">
        <v>2309</v>
      </c>
      <c r="F29575">
        <v>40</v>
      </c>
      <c r="G29575">
        <v>-34.402799999999999</v>
      </c>
      <c r="H29575">
        <v>-54.6783</v>
      </c>
      <c r="I29575" t="s">
        <v>1371</v>
      </c>
      <c r="O29575" t="s">
        <v>2236</v>
      </c>
      <c r="P29575" t="s">
        <v>2237</v>
      </c>
      <c r="Q29575" t="s">
        <v>2236</v>
      </c>
      <c r="S29575">
        <v>2018</v>
      </c>
      <c r="Y29575">
        <v>21.2163971200115</v>
      </c>
    </row>
    <row r="29576" spans="1:25" hidden="1">
      <c r="A29576"/>
      <c r="B29576" t="s">
        <v>2241</v>
      </c>
      <c r="C29576" t="s">
        <v>2240</v>
      </c>
      <c r="D29576" t="s">
        <v>2308</v>
      </c>
      <c r="E29576" t="s">
        <v>2307</v>
      </c>
      <c r="F29576">
        <v>50</v>
      </c>
      <c r="G29576">
        <v>-34.0959</v>
      </c>
      <c r="H29576">
        <v>-56.102600000000002</v>
      </c>
      <c r="I29576" t="s">
        <v>1371</v>
      </c>
      <c r="O29576" t="s">
        <v>2236</v>
      </c>
      <c r="P29576" t="s">
        <v>2237</v>
      </c>
      <c r="Q29576" t="s">
        <v>2236</v>
      </c>
      <c r="S29576">
        <v>2018</v>
      </c>
      <c r="Y29576">
        <v>26.520496400014402</v>
      </c>
    </row>
    <row r="29577" spans="1:25" hidden="1">
      <c r="A29577"/>
      <c r="B29577" t="s">
        <v>2241</v>
      </c>
      <c r="C29577" t="s">
        <v>2240</v>
      </c>
      <c r="D29577" t="s">
        <v>2306</v>
      </c>
      <c r="E29577" t="s">
        <v>2305</v>
      </c>
      <c r="F29577">
        <v>49.5</v>
      </c>
      <c r="G29577">
        <v>-34.117199999999997</v>
      </c>
      <c r="H29577">
        <v>-56.089199999999998</v>
      </c>
      <c r="I29577" t="s">
        <v>1371</v>
      </c>
      <c r="O29577" t="s">
        <v>2236</v>
      </c>
      <c r="P29577" t="s">
        <v>2237</v>
      </c>
      <c r="Q29577" t="s">
        <v>2236</v>
      </c>
      <c r="S29577">
        <v>2018</v>
      </c>
      <c r="Y29577">
        <v>26.2552914360143</v>
      </c>
    </row>
    <row r="29578" spans="1:25" hidden="1">
      <c r="A29578"/>
      <c r="B29578" t="s">
        <v>2241</v>
      </c>
      <c r="C29578" t="s">
        <v>2240</v>
      </c>
      <c r="D29578" t="s">
        <v>2304</v>
      </c>
      <c r="E29578" t="s">
        <v>2303</v>
      </c>
      <c r="F29578">
        <v>3.6</v>
      </c>
      <c r="G29578">
        <v>-33.085700000000003</v>
      </c>
      <c r="H29578">
        <v>-55.171100000000003</v>
      </c>
      <c r="I29578" t="s">
        <v>1371</v>
      </c>
      <c r="O29578" t="s">
        <v>2236</v>
      </c>
      <c r="P29578" t="s">
        <v>2237</v>
      </c>
      <c r="Q29578" t="s">
        <v>2236</v>
      </c>
      <c r="S29578">
        <v>2018</v>
      </c>
      <c r="Y29578">
        <v>1.9094757408010401</v>
      </c>
    </row>
    <row r="29579" spans="1:25" hidden="1">
      <c r="A29579"/>
      <c r="B29579" t="s">
        <v>2241</v>
      </c>
      <c r="C29579" t="s">
        <v>2240</v>
      </c>
      <c r="D29579" t="s">
        <v>2302</v>
      </c>
      <c r="E29579" t="s">
        <v>2301</v>
      </c>
      <c r="F29579">
        <v>49.2</v>
      </c>
      <c r="G29579">
        <v>-34.669800000000002</v>
      </c>
      <c r="H29579">
        <v>-56.8018</v>
      </c>
      <c r="I29579" t="s">
        <v>1371</v>
      </c>
      <c r="O29579" t="s">
        <v>2236</v>
      </c>
      <c r="P29579" t="s">
        <v>2237</v>
      </c>
      <c r="Q29579" t="s">
        <v>2236</v>
      </c>
      <c r="R29579">
        <v>1105294</v>
      </c>
      <c r="S29579">
        <v>2018</v>
      </c>
      <c r="Y29579">
        <v>26.096168457614201</v>
      </c>
    </row>
    <row r="29580" spans="1:25" hidden="1">
      <c r="A29580"/>
      <c r="B29580" t="s">
        <v>2241</v>
      </c>
      <c r="C29580" t="s">
        <v>2240</v>
      </c>
      <c r="D29580" t="s">
        <v>2300</v>
      </c>
      <c r="E29580" t="s">
        <v>2299</v>
      </c>
      <c r="F29580">
        <v>7.7</v>
      </c>
      <c r="G29580">
        <v>-34.634599999999999</v>
      </c>
      <c r="H29580">
        <v>-56.586500000000001</v>
      </c>
      <c r="I29580" t="s">
        <v>1371</v>
      </c>
      <c r="O29580" t="s">
        <v>2236</v>
      </c>
      <c r="P29580" t="s">
        <v>2237</v>
      </c>
      <c r="Q29580" t="s">
        <v>2236</v>
      </c>
      <c r="S29580">
        <v>2018</v>
      </c>
      <c r="Y29580">
        <v>4.0841564456022201</v>
      </c>
    </row>
    <row r="29581" spans="1:25" hidden="1">
      <c r="A29581"/>
      <c r="B29581" t="s">
        <v>2241</v>
      </c>
      <c r="C29581" t="s">
        <v>2240</v>
      </c>
      <c r="D29581" t="s">
        <v>2298</v>
      </c>
      <c r="E29581" t="s">
        <v>2297</v>
      </c>
      <c r="F29581">
        <v>14</v>
      </c>
      <c r="G29581">
        <v>-34.286200000000001</v>
      </c>
      <c r="H29581">
        <v>-54.060299999999998</v>
      </c>
      <c r="I29581" t="s">
        <v>1371</v>
      </c>
      <c r="O29581" t="s">
        <v>2236</v>
      </c>
      <c r="P29581" t="s">
        <v>2237</v>
      </c>
      <c r="Q29581" t="s">
        <v>2236</v>
      </c>
      <c r="S29581">
        <v>2018</v>
      </c>
      <c r="Y29581">
        <v>7.4257389920040504</v>
      </c>
    </row>
    <row r="29582" spans="1:25" hidden="1">
      <c r="A29582"/>
      <c r="B29582" t="s">
        <v>2241</v>
      </c>
      <c r="C29582" t="s">
        <v>2240</v>
      </c>
      <c r="D29582" t="s">
        <v>2296</v>
      </c>
      <c r="E29582" t="s">
        <v>2295</v>
      </c>
      <c r="F29582">
        <v>17.2</v>
      </c>
      <c r="G29582">
        <v>-34.745800000000003</v>
      </c>
      <c r="H29582">
        <v>-56.573099999999997</v>
      </c>
      <c r="I29582" t="s">
        <v>1371</v>
      </c>
      <c r="O29582" t="s">
        <v>2236</v>
      </c>
      <c r="P29582" t="s">
        <v>2237</v>
      </c>
      <c r="Q29582" t="s">
        <v>2236</v>
      </c>
      <c r="S29582">
        <v>2018</v>
      </c>
      <c r="Y29582">
        <v>9.1230507616049703</v>
      </c>
    </row>
    <row r="29583" spans="1:25" hidden="1">
      <c r="A29583"/>
      <c r="B29583" t="s">
        <v>2241</v>
      </c>
      <c r="C29583" t="s">
        <v>2240</v>
      </c>
      <c r="D29583" t="s">
        <v>2294</v>
      </c>
      <c r="E29583" t="s">
        <v>2293</v>
      </c>
      <c r="F29583">
        <v>50</v>
      </c>
      <c r="G29583">
        <v>-34.5154</v>
      </c>
      <c r="H29583">
        <v>-54.907499999999999</v>
      </c>
      <c r="I29583" t="s">
        <v>1371</v>
      </c>
      <c r="O29583" t="s">
        <v>2236</v>
      </c>
      <c r="P29583" t="s">
        <v>2237</v>
      </c>
      <c r="Q29583" t="s">
        <v>2236</v>
      </c>
      <c r="S29583">
        <v>2018</v>
      </c>
      <c r="Y29583">
        <v>26.520496400014402</v>
      </c>
    </row>
    <row r="29584" spans="1:25" hidden="1">
      <c r="A29584"/>
      <c r="B29584" t="s">
        <v>2241</v>
      </c>
      <c r="C29584" t="s">
        <v>2240</v>
      </c>
      <c r="D29584" t="s">
        <v>2292</v>
      </c>
      <c r="E29584" t="s">
        <v>2291</v>
      </c>
      <c r="F29584">
        <v>50</v>
      </c>
      <c r="G29584">
        <v>-34.439700000000002</v>
      </c>
      <c r="H29584">
        <v>-54.8887</v>
      </c>
      <c r="I29584" t="s">
        <v>1371</v>
      </c>
      <c r="O29584" t="s">
        <v>2236</v>
      </c>
      <c r="P29584" t="s">
        <v>2237</v>
      </c>
      <c r="Q29584" t="s">
        <v>2236</v>
      </c>
      <c r="S29584">
        <v>2018</v>
      </c>
      <c r="Y29584">
        <v>26.520496400014402</v>
      </c>
    </row>
    <row r="29585" spans="1:25" hidden="1">
      <c r="A29585"/>
      <c r="B29585" t="s">
        <v>2241</v>
      </c>
      <c r="C29585" t="s">
        <v>2240</v>
      </c>
      <c r="D29585" t="s">
        <v>2290</v>
      </c>
      <c r="E29585" t="s">
        <v>2289</v>
      </c>
      <c r="F29585">
        <v>9.75</v>
      </c>
      <c r="G29585">
        <v>-34.293100000000003</v>
      </c>
      <c r="H29585">
        <v>-56.527500000000003</v>
      </c>
      <c r="I29585" t="s">
        <v>1371</v>
      </c>
      <c r="O29585" t="s">
        <v>2236</v>
      </c>
      <c r="P29585" t="s">
        <v>2237</v>
      </c>
      <c r="Q29585" t="s">
        <v>2236</v>
      </c>
      <c r="S29585">
        <v>2018</v>
      </c>
      <c r="Y29585">
        <v>5.1714967980028197</v>
      </c>
    </row>
    <row r="29586" spans="1:25" hidden="1">
      <c r="A29586"/>
      <c r="B29586" t="s">
        <v>2241</v>
      </c>
      <c r="C29586" t="s">
        <v>2240</v>
      </c>
      <c r="D29586" t="s">
        <v>2288</v>
      </c>
      <c r="E29586" t="s">
        <v>2287</v>
      </c>
      <c r="F29586">
        <v>49.2</v>
      </c>
      <c r="G29586">
        <v>-33.894799999999996</v>
      </c>
      <c r="H29586">
        <v>-56.920200000000001</v>
      </c>
      <c r="I29586" t="s">
        <v>1371</v>
      </c>
      <c r="O29586" t="s">
        <v>2236</v>
      </c>
      <c r="P29586" t="s">
        <v>2237</v>
      </c>
      <c r="Q29586" t="s">
        <v>2236</v>
      </c>
      <c r="S29586">
        <v>2018</v>
      </c>
      <c r="Y29586">
        <v>26.096168457614201</v>
      </c>
    </row>
    <row r="29587" spans="1:25" hidden="1">
      <c r="A29587"/>
      <c r="B29587" t="s">
        <v>2241</v>
      </c>
      <c r="C29587" t="s">
        <v>2240</v>
      </c>
      <c r="D29587" t="s">
        <v>2286</v>
      </c>
      <c r="E29587" t="s">
        <v>2285</v>
      </c>
      <c r="F29587">
        <v>9</v>
      </c>
      <c r="G29587">
        <v>-34.226500000000001</v>
      </c>
      <c r="H29587">
        <v>-57.336599999999997</v>
      </c>
      <c r="I29587" t="s">
        <v>1371</v>
      </c>
      <c r="O29587" t="s">
        <v>2236</v>
      </c>
      <c r="P29587" t="s">
        <v>2237</v>
      </c>
      <c r="Q29587" t="s">
        <v>2236</v>
      </c>
      <c r="S29587">
        <v>2018</v>
      </c>
      <c r="Y29587">
        <v>4.7736893520025996</v>
      </c>
    </row>
    <row r="29588" spans="1:25" hidden="1">
      <c r="A29588"/>
      <c r="B29588" t="s">
        <v>2241</v>
      </c>
      <c r="C29588" t="s">
        <v>2240</v>
      </c>
      <c r="D29588" t="s">
        <v>2284</v>
      </c>
      <c r="E29588" t="s">
        <v>2283</v>
      </c>
      <c r="F29588">
        <v>10</v>
      </c>
      <c r="G29588">
        <v>-34.640300000000003</v>
      </c>
      <c r="H29588">
        <v>-55.554099999999998</v>
      </c>
      <c r="I29588" t="s">
        <v>1371</v>
      </c>
      <c r="O29588" t="s">
        <v>2236</v>
      </c>
      <c r="P29588" t="s">
        <v>2237</v>
      </c>
      <c r="Q29588" t="s">
        <v>2236</v>
      </c>
      <c r="S29588">
        <v>2018</v>
      </c>
      <c r="Y29588">
        <v>5.3040992800028901</v>
      </c>
    </row>
    <row r="29589" spans="1:25" hidden="1">
      <c r="A29589"/>
      <c r="B29589" t="s">
        <v>2241</v>
      </c>
      <c r="C29589" t="s">
        <v>2240</v>
      </c>
      <c r="D29589" t="s">
        <v>2282</v>
      </c>
      <c r="E29589" t="s">
        <v>2281</v>
      </c>
      <c r="F29589">
        <v>9</v>
      </c>
      <c r="G29589">
        <v>-34.280500000000004</v>
      </c>
      <c r="H29589">
        <v>-57.334099999999999</v>
      </c>
      <c r="I29589" t="s">
        <v>1371</v>
      </c>
      <c r="O29589" t="s">
        <v>2236</v>
      </c>
      <c r="P29589" t="s">
        <v>2237</v>
      </c>
      <c r="Q29589" t="s">
        <v>2236</v>
      </c>
      <c r="S29589">
        <v>2018</v>
      </c>
      <c r="Y29589">
        <v>4.7736893520025996</v>
      </c>
    </row>
    <row r="29590" spans="1:25" hidden="1">
      <c r="A29590"/>
      <c r="B29590" t="s">
        <v>2241</v>
      </c>
      <c r="C29590" t="s">
        <v>2240</v>
      </c>
      <c r="D29590" t="s">
        <v>2280</v>
      </c>
      <c r="E29590" t="s">
        <v>2279</v>
      </c>
      <c r="F29590">
        <v>10</v>
      </c>
      <c r="G29590">
        <v>-34.378300000000003</v>
      </c>
      <c r="H29590">
        <v>-56.5944</v>
      </c>
      <c r="I29590" t="s">
        <v>1371</v>
      </c>
      <c r="O29590" t="s">
        <v>2236</v>
      </c>
      <c r="P29590" t="s">
        <v>2237</v>
      </c>
      <c r="Q29590" t="s">
        <v>2236</v>
      </c>
      <c r="S29590">
        <v>2018</v>
      </c>
      <c r="Y29590">
        <v>5.3040992800028901</v>
      </c>
    </row>
    <row r="29591" spans="1:25" hidden="1">
      <c r="A29591"/>
      <c r="B29591" t="s">
        <v>2241</v>
      </c>
      <c r="C29591" t="s">
        <v>2240</v>
      </c>
      <c r="D29591" t="s">
        <v>2278</v>
      </c>
      <c r="E29591" t="s">
        <v>2277</v>
      </c>
      <c r="F29591">
        <v>58.75</v>
      </c>
      <c r="G29591">
        <v>-32.582599999999999</v>
      </c>
      <c r="H29591">
        <v>-56.394599999999997</v>
      </c>
      <c r="I29591" t="s">
        <v>1371</v>
      </c>
      <c r="O29591" t="s">
        <v>2236</v>
      </c>
      <c r="P29591" t="s">
        <v>2237</v>
      </c>
      <c r="Q29591" t="s">
        <v>2236</v>
      </c>
      <c r="S29591">
        <v>2018</v>
      </c>
      <c r="Y29591">
        <v>31.161583270016902</v>
      </c>
    </row>
    <row r="29592" spans="1:25" hidden="1">
      <c r="A29592"/>
      <c r="B29592" t="s">
        <v>2241</v>
      </c>
      <c r="C29592" t="s">
        <v>2240</v>
      </c>
      <c r="D29592" t="s">
        <v>2276</v>
      </c>
      <c r="E29592" t="s">
        <v>2275</v>
      </c>
      <c r="F29592">
        <v>58.75</v>
      </c>
      <c r="G29592">
        <v>-32.6004</v>
      </c>
      <c r="H29592">
        <v>-56.419600000000003</v>
      </c>
      <c r="I29592" t="s">
        <v>1371</v>
      </c>
      <c r="O29592" t="s">
        <v>2236</v>
      </c>
      <c r="P29592" t="s">
        <v>2237</v>
      </c>
      <c r="Q29592" t="s">
        <v>2236</v>
      </c>
      <c r="S29592">
        <v>2018</v>
      </c>
      <c r="Y29592">
        <v>31.161583270016902</v>
      </c>
    </row>
    <row r="29593" spans="1:25" hidden="1">
      <c r="A29593"/>
      <c r="B29593" t="s">
        <v>2241</v>
      </c>
      <c r="C29593" t="s">
        <v>2240</v>
      </c>
      <c r="D29593" t="s">
        <v>2274</v>
      </c>
      <c r="E29593" t="s">
        <v>2273</v>
      </c>
      <c r="F29593">
        <v>9.5</v>
      </c>
      <c r="G29593">
        <v>-32.295999999999999</v>
      </c>
      <c r="H29593">
        <v>-58.015000000000001</v>
      </c>
      <c r="I29593" t="s">
        <v>2242</v>
      </c>
      <c r="O29593" t="s">
        <v>2236</v>
      </c>
      <c r="P29593" t="s">
        <v>2237</v>
      </c>
      <c r="Q29593" t="s">
        <v>2236</v>
      </c>
      <c r="S29593">
        <v>2018</v>
      </c>
      <c r="Y29593">
        <v>0</v>
      </c>
    </row>
    <row r="29594" spans="1:25" hidden="1">
      <c r="A29594"/>
      <c r="B29594" t="s">
        <v>2241</v>
      </c>
      <c r="C29594" t="s">
        <v>2240</v>
      </c>
      <c r="D29594" t="s">
        <v>2272</v>
      </c>
      <c r="E29594" t="s">
        <v>2271</v>
      </c>
      <c r="F29594">
        <v>7.5</v>
      </c>
      <c r="G29594">
        <v>-31.075099999999999</v>
      </c>
      <c r="H29594">
        <v>-55.755899999999997</v>
      </c>
      <c r="I29594" t="s">
        <v>816</v>
      </c>
      <c r="O29594" t="s">
        <v>2236</v>
      </c>
      <c r="P29594" t="s">
        <v>2237</v>
      </c>
      <c r="Q29594" t="s">
        <v>2236</v>
      </c>
      <c r="S29594">
        <v>2018</v>
      </c>
      <c r="Y29594">
        <v>26.296341167918499</v>
      </c>
    </row>
    <row r="29595" spans="1:25" hidden="1">
      <c r="A29595"/>
      <c r="B29595" t="s">
        <v>2241</v>
      </c>
      <c r="C29595" t="s">
        <v>2240</v>
      </c>
      <c r="D29595" t="s">
        <v>2270</v>
      </c>
      <c r="E29595" t="s">
        <v>2269</v>
      </c>
      <c r="F29595">
        <v>50</v>
      </c>
      <c r="G29595">
        <v>-34.7498</v>
      </c>
      <c r="H29595">
        <v>-56.5411</v>
      </c>
      <c r="I29595" t="s">
        <v>5</v>
      </c>
      <c r="O29595" t="s">
        <v>2236</v>
      </c>
      <c r="P29595" t="s">
        <v>2237</v>
      </c>
      <c r="Q29595" t="s">
        <v>2236</v>
      </c>
      <c r="S29595">
        <v>2018</v>
      </c>
      <c r="Y29595">
        <v>0.564503989161523</v>
      </c>
    </row>
    <row r="29596" spans="1:25" hidden="1">
      <c r="A29596"/>
      <c r="B29596" t="s">
        <v>2241</v>
      </c>
      <c r="C29596" t="s">
        <v>2240</v>
      </c>
      <c r="D29596" t="s">
        <v>2268</v>
      </c>
      <c r="E29596" t="s">
        <v>2267</v>
      </c>
      <c r="F29596">
        <v>300</v>
      </c>
      <c r="G29596">
        <v>-34.75</v>
      </c>
      <c r="H29596">
        <v>-56.542200000000001</v>
      </c>
      <c r="I29596" t="s">
        <v>3</v>
      </c>
      <c r="O29596" t="s">
        <v>2236</v>
      </c>
      <c r="P29596" t="s">
        <v>2237</v>
      </c>
      <c r="Q29596" t="s">
        <v>2236</v>
      </c>
      <c r="S29596">
        <v>2018</v>
      </c>
      <c r="Y29596">
        <v>916.93887074195004</v>
      </c>
    </row>
    <row r="29597" spans="1:25" hidden="1">
      <c r="A29597"/>
      <c r="B29597" t="s">
        <v>2241</v>
      </c>
      <c r="C29597" t="s">
        <v>2240</v>
      </c>
      <c r="D29597" t="s">
        <v>2266</v>
      </c>
      <c r="E29597" t="s">
        <v>2265</v>
      </c>
      <c r="F29597">
        <v>8</v>
      </c>
      <c r="G29597">
        <v>-32.389600000000002</v>
      </c>
      <c r="H29597">
        <v>-58.131599999999999</v>
      </c>
      <c r="I29597" t="s">
        <v>2242</v>
      </c>
      <c r="O29597" t="s">
        <v>2236</v>
      </c>
      <c r="P29597" t="s">
        <v>2237</v>
      </c>
      <c r="Q29597" t="s">
        <v>2236</v>
      </c>
      <c r="S29597">
        <v>2018</v>
      </c>
      <c r="Y29597">
        <v>0</v>
      </c>
    </row>
    <row r="29598" spans="1:25" hidden="1">
      <c r="A29598"/>
      <c r="B29598" t="s">
        <v>2241</v>
      </c>
      <c r="C29598" t="s">
        <v>2240</v>
      </c>
      <c r="D29598" t="s">
        <v>2264</v>
      </c>
      <c r="E29598" t="s">
        <v>2263</v>
      </c>
      <c r="F29598">
        <v>108</v>
      </c>
      <c r="G29598">
        <v>-32.873600000000003</v>
      </c>
      <c r="H29598">
        <v>-56.806100000000001</v>
      </c>
      <c r="I29598" t="s">
        <v>11</v>
      </c>
      <c r="O29598" t="s">
        <v>2236</v>
      </c>
      <c r="P29598" t="s">
        <v>2237</v>
      </c>
      <c r="Q29598" t="s">
        <v>2236</v>
      </c>
      <c r="R29598">
        <v>1009687</v>
      </c>
      <c r="S29598">
        <v>2018</v>
      </c>
      <c r="Y29598">
        <v>677.56306892067596</v>
      </c>
    </row>
    <row r="29599" spans="1:25" hidden="1">
      <c r="A29599"/>
      <c r="B29599" t="s">
        <v>2241</v>
      </c>
      <c r="C29599" t="s">
        <v>2240</v>
      </c>
      <c r="D29599" t="s">
        <v>2262</v>
      </c>
      <c r="E29599" t="s">
        <v>2261</v>
      </c>
      <c r="F29599">
        <v>945</v>
      </c>
      <c r="G29599">
        <v>-31.274899999999999</v>
      </c>
      <c r="H29599">
        <v>-57.938200000000002</v>
      </c>
      <c r="I29599" t="s">
        <v>11</v>
      </c>
      <c r="O29599" t="s">
        <v>2236</v>
      </c>
      <c r="P29599" t="s">
        <v>2237</v>
      </c>
      <c r="Q29599" t="s">
        <v>2236</v>
      </c>
      <c r="S29599">
        <v>2018</v>
      </c>
      <c r="Y29599">
        <v>5928.6768530559102</v>
      </c>
    </row>
    <row r="29600" spans="1:25" hidden="1">
      <c r="A29600"/>
      <c r="B29600" t="s">
        <v>2241</v>
      </c>
      <c r="C29600" t="s">
        <v>2240</v>
      </c>
      <c r="D29600" t="s">
        <v>2260</v>
      </c>
      <c r="E29600" t="s">
        <v>2259</v>
      </c>
      <c r="F29600">
        <v>1.44</v>
      </c>
      <c r="G29600">
        <v>-32.613500000000002</v>
      </c>
      <c r="H29600">
        <v>-55.834400000000002</v>
      </c>
      <c r="I29600" t="s">
        <v>3</v>
      </c>
      <c r="O29600" t="s">
        <v>2236</v>
      </c>
      <c r="P29600" t="s">
        <v>2237</v>
      </c>
      <c r="Q29600" t="s">
        <v>2236</v>
      </c>
      <c r="S29600">
        <v>2018</v>
      </c>
      <c r="Y29600">
        <v>4.4013065795613597</v>
      </c>
    </row>
    <row r="29601" spans="1:25" hidden="1">
      <c r="A29601"/>
      <c r="B29601" t="s">
        <v>2241</v>
      </c>
      <c r="C29601" t="s">
        <v>2240</v>
      </c>
      <c r="D29601" t="s">
        <v>2258</v>
      </c>
      <c r="E29601" t="s">
        <v>2257</v>
      </c>
      <c r="F29601">
        <v>1.8</v>
      </c>
      <c r="G29601">
        <v>-34.651200000000003</v>
      </c>
      <c r="H29601">
        <v>-56.584400000000002</v>
      </c>
      <c r="I29601" t="s">
        <v>1371</v>
      </c>
      <c r="O29601" t="s">
        <v>2236</v>
      </c>
      <c r="P29601" t="s">
        <v>2237</v>
      </c>
      <c r="Q29601" t="s">
        <v>2236</v>
      </c>
      <c r="S29601">
        <v>2018</v>
      </c>
      <c r="Y29601">
        <v>0.95473787040052005</v>
      </c>
    </row>
    <row r="29602" spans="1:25" hidden="1">
      <c r="A29602"/>
      <c r="B29602" t="s">
        <v>2241</v>
      </c>
      <c r="C29602" t="s">
        <v>2240</v>
      </c>
      <c r="D29602" t="s">
        <v>2256</v>
      </c>
      <c r="E29602" t="s">
        <v>2255</v>
      </c>
      <c r="F29602">
        <v>50</v>
      </c>
      <c r="G29602">
        <v>-33.634799999999998</v>
      </c>
      <c r="H29602">
        <v>-56.721400000000003</v>
      </c>
      <c r="I29602" t="s">
        <v>1371</v>
      </c>
      <c r="O29602" t="s">
        <v>2236</v>
      </c>
      <c r="P29602" t="s">
        <v>2237</v>
      </c>
      <c r="Q29602" t="s">
        <v>2236</v>
      </c>
      <c r="S29602">
        <v>2018</v>
      </c>
      <c r="Y29602">
        <v>26.520496400014402</v>
      </c>
    </row>
    <row r="29603" spans="1:25" hidden="1">
      <c r="A29603"/>
      <c r="B29603" t="s">
        <v>2241</v>
      </c>
      <c r="C29603" t="s">
        <v>2240</v>
      </c>
      <c r="D29603" t="s">
        <v>2254</v>
      </c>
      <c r="E29603" t="s">
        <v>2253</v>
      </c>
      <c r="F29603">
        <v>50</v>
      </c>
      <c r="G29603">
        <v>-33.604999999999997</v>
      </c>
      <c r="H29603">
        <v>-56.7117</v>
      </c>
      <c r="I29603" t="s">
        <v>1371</v>
      </c>
      <c r="O29603" t="s">
        <v>2236</v>
      </c>
      <c r="P29603" t="s">
        <v>2237</v>
      </c>
      <c r="Q29603" t="s">
        <v>2236</v>
      </c>
      <c r="S29603">
        <v>2018</v>
      </c>
      <c r="Y29603">
        <v>26.520496400014402</v>
      </c>
    </row>
    <row r="29604" spans="1:25" hidden="1">
      <c r="A29604"/>
      <c r="B29604" t="s">
        <v>2241</v>
      </c>
      <c r="C29604" t="s">
        <v>2240</v>
      </c>
      <c r="D29604" t="s">
        <v>2252</v>
      </c>
      <c r="E29604" t="s">
        <v>2251</v>
      </c>
      <c r="F29604">
        <v>4.3</v>
      </c>
      <c r="G29604">
        <v>-32.657600000000002</v>
      </c>
      <c r="H29604">
        <v>-53.335700000000003</v>
      </c>
      <c r="I29604" t="s">
        <v>3</v>
      </c>
      <c r="O29604" t="s">
        <v>2236</v>
      </c>
      <c r="P29604" t="s">
        <v>2237</v>
      </c>
      <c r="Q29604" t="s">
        <v>2236</v>
      </c>
      <c r="S29604">
        <v>2018</v>
      </c>
      <c r="Y29604">
        <v>13.1427904806346</v>
      </c>
    </row>
    <row r="29605" spans="1:25" hidden="1">
      <c r="A29605"/>
      <c r="B29605" t="s">
        <v>2241</v>
      </c>
      <c r="C29605" t="s">
        <v>2240</v>
      </c>
      <c r="D29605" t="s">
        <v>2250</v>
      </c>
      <c r="E29605" t="s">
        <v>2249</v>
      </c>
      <c r="F29605">
        <v>161</v>
      </c>
      <c r="G29605">
        <v>-33.114800000000002</v>
      </c>
      <c r="H29605">
        <v>-58.256700000000002</v>
      </c>
      <c r="I29605" t="s">
        <v>816</v>
      </c>
      <c r="O29605" t="s">
        <v>2236</v>
      </c>
      <c r="P29605" t="s">
        <v>2237</v>
      </c>
      <c r="Q29605" t="s">
        <v>2236</v>
      </c>
      <c r="S29605">
        <v>2018</v>
      </c>
      <c r="Y29605">
        <v>564.49479040465201</v>
      </c>
    </row>
    <row r="29606" spans="1:25" hidden="1">
      <c r="A29606"/>
      <c r="B29606" t="s">
        <v>2241</v>
      </c>
      <c r="C29606" t="s">
        <v>2240</v>
      </c>
      <c r="D29606" t="s">
        <v>2248</v>
      </c>
      <c r="E29606" t="s">
        <v>2247</v>
      </c>
      <c r="F29606">
        <v>70</v>
      </c>
      <c r="G29606">
        <v>-33.267200000000003</v>
      </c>
      <c r="H29606">
        <v>-55.1021</v>
      </c>
      <c r="I29606" t="s">
        <v>1371</v>
      </c>
      <c r="O29606" t="s">
        <v>2236</v>
      </c>
      <c r="P29606" t="s">
        <v>2237</v>
      </c>
      <c r="Q29606" t="s">
        <v>2236</v>
      </c>
      <c r="R29606">
        <v>1108370</v>
      </c>
      <c r="S29606">
        <v>2018</v>
      </c>
      <c r="Y29606">
        <v>37.128694960020198</v>
      </c>
    </row>
    <row r="29607" spans="1:25" hidden="1">
      <c r="A29607"/>
      <c r="B29607" t="s">
        <v>2241</v>
      </c>
      <c r="C29607" t="s">
        <v>2240</v>
      </c>
      <c r="D29607" t="s">
        <v>2246</v>
      </c>
      <c r="E29607" t="s">
        <v>2245</v>
      </c>
      <c r="F29607">
        <v>12</v>
      </c>
      <c r="G29607">
        <v>-31.6416</v>
      </c>
      <c r="H29607">
        <v>-55.903100000000002</v>
      </c>
      <c r="I29607" t="s">
        <v>816</v>
      </c>
      <c r="O29607" t="s">
        <v>2236</v>
      </c>
      <c r="P29607" t="s">
        <v>2237</v>
      </c>
      <c r="Q29607" t="s">
        <v>2236</v>
      </c>
      <c r="R29607">
        <v>1080950</v>
      </c>
      <c r="S29607">
        <v>2018</v>
      </c>
      <c r="Y29607">
        <v>42.074145868669703</v>
      </c>
    </row>
    <row r="29608" spans="1:25" hidden="1">
      <c r="A29608"/>
      <c r="B29608" t="s">
        <v>2241</v>
      </c>
      <c r="C29608" t="s">
        <v>2240</v>
      </c>
      <c r="D29608" t="s">
        <v>2244</v>
      </c>
      <c r="E29608" t="s">
        <v>2243</v>
      </c>
      <c r="F29608">
        <v>9.5</v>
      </c>
      <c r="G29608">
        <v>-32.684800000000003</v>
      </c>
      <c r="H29608">
        <v>-57.6068</v>
      </c>
      <c r="I29608" t="s">
        <v>2242</v>
      </c>
      <c r="O29608" t="s">
        <v>2236</v>
      </c>
      <c r="P29608" t="s">
        <v>2237</v>
      </c>
      <c r="Q29608" t="s">
        <v>2236</v>
      </c>
      <c r="S29608">
        <v>2018</v>
      </c>
      <c r="Y29608">
        <v>0</v>
      </c>
    </row>
    <row r="29609" spans="1:25" hidden="1">
      <c r="A29609"/>
      <c r="B29609" t="s">
        <v>2241</v>
      </c>
      <c r="C29609" t="s">
        <v>2240</v>
      </c>
      <c r="D29609" t="s">
        <v>2239</v>
      </c>
      <c r="E29609" t="s">
        <v>2238</v>
      </c>
      <c r="F29609">
        <v>3.72</v>
      </c>
      <c r="G29609">
        <v>-34.846699999999998</v>
      </c>
      <c r="H29609">
        <v>-56.234699999999997</v>
      </c>
      <c r="I29609" t="s">
        <v>5</v>
      </c>
      <c r="O29609" t="s">
        <v>2236</v>
      </c>
      <c r="P29609" t="s">
        <v>2237</v>
      </c>
      <c r="Q29609" t="s">
        <v>2236</v>
      </c>
      <c r="R29609">
        <v>1085955</v>
      </c>
      <c r="S29609">
        <v>2018</v>
      </c>
      <c r="Y29609">
        <v>4.1999096793617297E-2</v>
      </c>
    </row>
    <row r="29610" spans="1:25" hidden="1">
      <c r="A29610"/>
      <c r="B29610" t="s">
        <v>2205</v>
      </c>
      <c r="C29610" t="s">
        <v>2204</v>
      </c>
      <c r="D29610" t="s">
        <v>2235</v>
      </c>
      <c r="E29610" t="s">
        <v>2234</v>
      </c>
      <c r="F29610">
        <v>39</v>
      </c>
      <c r="G29610">
        <v>41.447099999999999</v>
      </c>
      <c r="H29610">
        <v>69.5578</v>
      </c>
      <c r="I29610" t="s">
        <v>11</v>
      </c>
      <c r="N29610" t="s">
        <v>2201</v>
      </c>
      <c r="O29610" t="s">
        <v>2200</v>
      </c>
      <c r="P29610" t="s">
        <v>2199</v>
      </c>
      <c r="Q29610" t="s">
        <v>791</v>
      </c>
      <c r="R29610">
        <v>1032613</v>
      </c>
      <c r="Y29610">
        <v>404.71052631578902</v>
      </c>
    </row>
    <row r="29611" spans="1:25" hidden="1">
      <c r="A29611"/>
      <c r="B29611" t="s">
        <v>2205</v>
      </c>
      <c r="C29611" t="s">
        <v>2204</v>
      </c>
      <c r="D29611" t="s">
        <v>2233</v>
      </c>
      <c r="E29611" t="s">
        <v>2232</v>
      </c>
      <c r="F29611">
        <v>422</v>
      </c>
      <c r="G29611">
        <v>41.0047</v>
      </c>
      <c r="H29611">
        <v>70.123500000000007</v>
      </c>
      <c r="I29611" t="s">
        <v>2</v>
      </c>
      <c r="M29611">
        <v>1973</v>
      </c>
      <c r="N29611" t="s">
        <v>2201</v>
      </c>
      <c r="O29611" t="s">
        <v>807</v>
      </c>
      <c r="P29611" t="s">
        <v>808</v>
      </c>
      <c r="Q29611" t="s">
        <v>791</v>
      </c>
      <c r="R29611">
        <v>1047035</v>
      </c>
      <c r="Y29611">
        <v>378.66217287866698</v>
      </c>
    </row>
    <row r="29612" spans="1:25" hidden="1">
      <c r="A29612"/>
      <c r="B29612" t="s">
        <v>2205</v>
      </c>
      <c r="C29612" t="s">
        <v>2204</v>
      </c>
      <c r="D29612" t="s">
        <v>2231</v>
      </c>
      <c r="E29612" t="s">
        <v>2230</v>
      </c>
      <c r="F29612">
        <v>620</v>
      </c>
      <c r="G29612">
        <v>41.627000000000002</v>
      </c>
      <c r="H29612">
        <v>69.968999999999994</v>
      </c>
      <c r="I29612" t="s">
        <v>11</v>
      </c>
      <c r="M29612">
        <v>1972</v>
      </c>
      <c r="N29612" t="s">
        <v>2201</v>
      </c>
      <c r="O29612" t="s">
        <v>2200</v>
      </c>
      <c r="P29612" t="s">
        <v>2199</v>
      </c>
      <c r="Q29612" t="s">
        <v>791</v>
      </c>
      <c r="R29612">
        <v>1032618</v>
      </c>
      <c r="Y29612">
        <v>6433.8596491228</v>
      </c>
    </row>
    <row r="29613" spans="1:25" hidden="1">
      <c r="A29613"/>
      <c r="B29613" t="s">
        <v>2205</v>
      </c>
      <c r="C29613" t="s">
        <v>2204</v>
      </c>
      <c r="D29613" t="s">
        <v>2229</v>
      </c>
      <c r="E29613" t="s">
        <v>2228</v>
      </c>
      <c r="F29613">
        <v>126</v>
      </c>
      <c r="G29613">
        <v>40.192399999999999</v>
      </c>
      <c r="H29613">
        <v>69.3048</v>
      </c>
      <c r="I29613" t="s">
        <v>11</v>
      </c>
      <c r="M29613">
        <v>1949</v>
      </c>
      <c r="N29613" t="s">
        <v>2201</v>
      </c>
      <c r="O29613" t="s">
        <v>2200</v>
      </c>
      <c r="P29613" t="s">
        <v>2199</v>
      </c>
      <c r="Q29613" t="s">
        <v>791</v>
      </c>
      <c r="R29613">
        <v>1032620</v>
      </c>
      <c r="Y29613">
        <v>1307.5263157894699</v>
      </c>
    </row>
    <row r="29614" spans="1:25" hidden="1">
      <c r="A29614"/>
      <c r="B29614" t="s">
        <v>2205</v>
      </c>
      <c r="C29614" t="s">
        <v>2204</v>
      </c>
      <c r="D29614" t="s">
        <v>2227</v>
      </c>
      <c r="E29614" t="s">
        <v>2226</v>
      </c>
      <c r="F29614">
        <v>300</v>
      </c>
      <c r="G29614">
        <v>40.448999999999998</v>
      </c>
      <c r="H29614">
        <v>71.781999999999996</v>
      </c>
      <c r="I29614" t="s">
        <v>3</v>
      </c>
      <c r="M29614">
        <v>1956</v>
      </c>
      <c r="N29614" t="s">
        <v>2201</v>
      </c>
      <c r="O29614" t="s">
        <v>2200</v>
      </c>
      <c r="P29614" t="s">
        <v>2199</v>
      </c>
      <c r="Q29614" t="s">
        <v>791</v>
      </c>
      <c r="R29614">
        <v>1056030</v>
      </c>
      <c r="Y29614">
        <v>201</v>
      </c>
    </row>
    <row r="29615" spans="1:25" hidden="1">
      <c r="A29615"/>
      <c r="B29615" t="s">
        <v>2205</v>
      </c>
      <c r="C29615" t="s">
        <v>2204</v>
      </c>
      <c r="D29615" t="s">
        <v>2225</v>
      </c>
      <c r="E29615" t="s">
        <v>2224</v>
      </c>
      <c r="F29615">
        <v>120</v>
      </c>
      <c r="G29615">
        <v>41.558100000000003</v>
      </c>
      <c r="H29615">
        <v>69.770799999999994</v>
      </c>
      <c r="I29615" t="s">
        <v>11</v>
      </c>
      <c r="M29615">
        <v>1980</v>
      </c>
      <c r="N29615" t="s">
        <v>2201</v>
      </c>
      <c r="O29615" t="s">
        <v>2200</v>
      </c>
      <c r="P29615" t="s">
        <v>2199</v>
      </c>
      <c r="Q29615" t="s">
        <v>804</v>
      </c>
      <c r="R29615">
        <v>1032621</v>
      </c>
      <c r="Y29615">
        <v>1245.2631578947301</v>
      </c>
    </row>
    <row r="29616" spans="1:25" hidden="1">
      <c r="A29616"/>
      <c r="B29616" t="s">
        <v>2205</v>
      </c>
      <c r="C29616" t="s">
        <v>2204</v>
      </c>
      <c r="D29616" t="s">
        <v>2223</v>
      </c>
      <c r="E29616" t="s">
        <v>2222</v>
      </c>
      <c r="F29616">
        <v>165</v>
      </c>
      <c r="G29616">
        <v>41.598999999999997</v>
      </c>
      <c r="H29616">
        <v>69.864400000000003</v>
      </c>
      <c r="I29616" t="s">
        <v>11</v>
      </c>
      <c r="M29616">
        <v>1976</v>
      </c>
      <c r="N29616" t="s">
        <v>2201</v>
      </c>
      <c r="O29616" t="s">
        <v>2200</v>
      </c>
      <c r="P29616" t="s">
        <v>2199</v>
      </c>
      <c r="Q29616" t="s">
        <v>791</v>
      </c>
      <c r="R29616">
        <v>1032625</v>
      </c>
      <c r="Y29616">
        <v>1712.2368421052599</v>
      </c>
    </row>
    <row r="29617" spans="1:25" hidden="1">
      <c r="A29617"/>
      <c r="B29617" t="s">
        <v>2205</v>
      </c>
      <c r="C29617" t="s">
        <v>2204</v>
      </c>
      <c r="D29617" t="s">
        <v>2221</v>
      </c>
      <c r="E29617" t="s">
        <v>2220</v>
      </c>
      <c r="F29617">
        <v>60</v>
      </c>
      <c r="G29617">
        <v>39.255299999999998</v>
      </c>
      <c r="H29617">
        <v>65.152799999999999</v>
      </c>
      <c r="I29617" t="s">
        <v>5</v>
      </c>
      <c r="M29617">
        <v>1985</v>
      </c>
      <c r="N29617" t="s">
        <v>2201</v>
      </c>
      <c r="O29617" t="s">
        <v>2200</v>
      </c>
      <c r="P29617" t="s">
        <v>2199</v>
      </c>
      <c r="Q29617" t="s">
        <v>804</v>
      </c>
      <c r="R29617">
        <v>1032627</v>
      </c>
      <c r="Y29617">
        <v>287.52156679878698</v>
      </c>
    </row>
    <row r="29618" spans="1:25" hidden="1">
      <c r="A29618"/>
      <c r="B29618" t="s">
        <v>2205</v>
      </c>
      <c r="C29618" t="s">
        <v>2204</v>
      </c>
      <c r="D29618" t="s">
        <v>2219</v>
      </c>
      <c r="E29618" t="s">
        <v>2218</v>
      </c>
      <c r="F29618">
        <v>1758</v>
      </c>
      <c r="G29618">
        <v>40.1569</v>
      </c>
      <c r="H29618">
        <v>65.310400000000001</v>
      </c>
      <c r="I29618" t="s">
        <v>5</v>
      </c>
      <c r="N29618" t="s">
        <v>2201</v>
      </c>
      <c r="O29618" t="s">
        <v>2200</v>
      </c>
      <c r="P29618" t="s">
        <v>2199</v>
      </c>
      <c r="Q29618" t="s">
        <v>791</v>
      </c>
      <c r="R29618">
        <v>1032628</v>
      </c>
      <c r="Y29618">
        <v>8424.3819072044698</v>
      </c>
    </row>
    <row r="29619" spans="1:25" hidden="1">
      <c r="A29619"/>
      <c r="B29619" t="s">
        <v>2205</v>
      </c>
      <c r="C29619" t="s">
        <v>2204</v>
      </c>
      <c r="D29619" t="s">
        <v>2217</v>
      </c>
      <c r="E29619" t="s">
        <v>2216</v>
      </c>
      <c r="F29619">
        <v>2100</v>
      </c>
      <c r="G29619">
        <v>40.923299999999998</v>
      </c>
      <c r="H29619">
        <v>69.817400000000006</v>
      </c>
      <c r="I29619" t="s">
        <v>2</v>
      </c>
      <c r="M29619">
        <v>1989</v>
      </c>
      <c r="N29619" t="s">
        <v>2201</v>
      </c>
      <c r="O29619" t="s">
        <v>807</v>
      </c>
      <c r="P29619" t="s">
        <v>808</v>
      </c>
      <c r="Q29619" t="s">
        <v>791</v>
      </c>
      <c r="R29619">
        <v>1032634</v>
      </c>
      <c r="Y29619">
        <v>1884.3378271213301</v>
      </c>
    </row>
    <row r="29620" spans="1:25" hidden="1">
      <c r="A29620"/>
      <c r="B29620" t="s">
        <v>2205</v>
      </c>
      <c r="C29620" t="s">
        <v>2204</v>
      </c>
      <c r="D29620" t="s">
        <v>2215</v>
      </c>
      <c r="E29620" t="s">
        <v>2214</v>
      </c>
      <c r="F29620">
        <v>3000</v>
      </c>
      <c r="G29620">
        <v>40.228700000000003</v>
      </c>
      <c r="H29620">
        <v>69.100499999999997</v>
      </c>
      <c r="I29620" t="s">
        <v>5</v>
      </c>
      <c r="M29620">
        <v>1972</v>
      </c>
      <c r="N29620" t="s">
        <v>2201</v>
      </c>
      <c r="O29620" t="s">
        <v>2200</v>
      </c>
      <c r="P29620" t="s">
        <v>2199</v>
      </c>
      <c r="Q29620" t="s">
        <v>791</v>
      </c>
      <c r="R29620">
        <v>1032638</v>
      </c>
      <c r="Y29620">
        <v>14376.0783399393</v>
      </c>
    </row>
    <row r="29621" spans="1:25" hidden="1">
      <c r="A29621"/>
      <c r="B29621" t="s">
        <v>2205</v>
      </c>
      <c r="C29621" t="s">
        <v>2204</v>
      </c>
      <c r="D29621" t="s">
        <v>2213</v>
      </c>
      <c r="E29621" t="s">
        <v>2212</v>
      </c>
      <c r="F29621">
        <v>730</v>
      </c>
      <c r="G29621">
        <v>42.317500000000003</v>
      </c>
      <c r="H29621">
        <v>59.555300000000003</v>
      </c>
      <c r="I29621" t="s">
        <v>5</v>
      </c>
      <c r="M29621">
        <v>1963</v>
      </c>
      <c r="N29621" t="s">
        <v>2201</v>
      </c>
      <c r="O29621" t="s">
        <v>2200</v>
      </c>
      <c r="P29621" t="s">
        <v>2199</v>
      </c>
      <c r="Q29621" t="s">
        <v>791</v>
      </c>
      <c r="R29621">
        <v>1032639</v>
      </c>
      <c r="Y29621">
        <v>3498.1790627185801</v>
      </c>
    </row>
    <row r="29622" spans="1:25" hidden="1">
      <c r="A29622"/>
      <c r="B29622" t="s">
        <v>2205</v>
      </c>
      <c r="C29622" t="s">
        <v>2204</v>
      </c>
      <c r="D29622" t="s">
        <v>2211</v>
      </c>
      <c r="E29622" t="s">
        <v>2210</v>
      </c>
      <c r="F29622">
        <v>800</v>
      </c>
      <c r="G29622">
        <v>38.480899999999998</v>
      </c>
      <c r="H29622">
        <v>65.631500000000003</v>
      </c>
      <c r="I29622" t="s">
        <v>5</v>
      </c>
      <c r="M29622">
        <v>2014</v>
      </c>
      <c r="N29622" t="s">
        <v>2201</v>
      </c>
      <c r="O29622" t="s">
        <v>2200</v>
      </c>
      <c r="P29622" t="s">
        <v>2199</v>
      </c>
      <c r="Q29622" t="s">
        <v>791</v>
      </c>
      <c r="R29622">
        <v>1032642</v>
      </c>
      <c r="Y29622">
        <v>3833.6208906504999</v>
      </c>
    </row>
    <row r="29623" spans="1:25" hidden="1">
      <c r="A29623"/>
      <c r="B29623" t="s">
        <v>2205</v>
      </c>
      <c r="C29623" t="s">
        <v>2204</v>
      </c>
      <c r="D29623" t="s">
        <v>2209</v>
      </c>
      <c r="E29623" t="s">
        <v>2208</v>
      </c>
      <c r="F29623">
        <v>2230</v>
      </c>
      <c r="G29623">
        <v>41.382199999999997</v>
      </c>
      <c r="H29623">
        <v>69.367699999999999</v>
      </c>
      <c r="I29623" t="s">
        <v>5</v>
      </c>
      <c r="M29623">
        <v>2008</v>
      </c>
      <c r="N29623" t="s">
        <v>2201</v>
      </c>
      <c r="O29623" t="s">
        <v>2207</v>
      </c>
      <c r="P29623" t="s">
        <v>2206</v>
      </c>
      <c r="Q29623" t="s">
        <v>791</v>
      </c>
      <c r="R29623">
        <v>1032643</v>
      </c>
      <c r="Y29623">
        <v>10686.218232688199</v>
      </c>
    </row>
    <row r="29624" spans="1:25" hidden="1">
      <c r="A29624"/>
      <c r="B29624" t="s">
        <v>2205</v>
      </c>
      <c r="C29624" t="s">
        <v>2204</v>
      </c>
      <c r="D29624" t="s">
        <v>2203</v>
      </c>
      <c r="E29624" t="s">
        <v>2202</v>
      </c>
      <c r="F29624">
        <v>70</v>
      </c>
      <c r="G29624">
        <v>41.554200000000002</v>
      </c>
      <c r="H29624">
        <v>69.681100000000001</v>
      </c>
      <c r="I29624" t="s">
        <v>11</v>
      </c>
      <c r="N29624" t="s">
        <v>2201</v>
      </c>
      <c r="O29624" t="s">
        <v>2200</v>
      </c>
      <c r="P29624" t="s">
        <v>2199</v>
      </c>
      <c r="Q29624" t="s">
        <v>804</v>
      </c>
      <c r="R29624">
        <v>1032645</v>
      </c>
      <c r="Y29624">
        <v>726.40350877192895</v>
      </c>
    </row>
    <row r="29625" spans="1:25" hidden="1">
      <c r="A29625"/>
      <c r="B29625" t="s">
        <v>2104</v>
      </c>
      <c r="C29625" t="s">
        <v>2103</v>
      </c>
      <c r="D29625" t="s">
        <v>2198</v>
      </c>
      <c r="E29625" t="s">
        <v>2197</v>
      </c>
      <c r="F29625">
        <v>300</v>
      </c>
      <c r="G29625">
        <v>10.2211</v>
      </c>
      <c r="H29625">
        <v>-64.610200000000006</v>
      </c>
      <c r="I29625" t="s">
        <v>5</v>
      </c>
      <c r="O29625" t="s">
        <v>2100</v>
      </c>
      <c r="P29625" t="s">
        <v>2099</v>
      </c>
      <c r="Q29625" t="s">
        <v>1349</v>
      </c>
      <c r="R29625">
        <v>1073167</v>
      </c>
      <c r="T29625">
        <v>1766</v>
      </c>
      <c r="Y29625">
        <v>505.57706626954501</v>
      </c>
    </row>
    <row r="29626" spans="1:25" hidden="1">
      <c r="A29626"/>
      <c r="B29626" t="s">
        <v>2104</v>
      </c>
      <c r="C29626" t="s">
        <v>2103</v>
      </c>
      <c r="D29626" t="s">
        <v>2196</v>
      </c>
      <c r="E29626" t="s">
        <v>2195</v>
      </c>
      <c r="F29626">
        <v>300</v>
      </c>
      <c r="G29626">
        <v>9.3698999999999995</v>
      </c>
      <c r="H29626">
        <v>-64.496499999999997</v>
      </c>
      <c r="I29626" t="s">
        <v>5</v>
      </c>
      <c r="O29626" t="s">
        <v>2100</v>
      </c>
      <c r="P29626" t="s">
        <v>2099</v>
      </c>
      <c r="Q29626" t="s">
        <v>1349</v>
      </c>
      <c r="R29626">
        <v>1011440</v>
      </c>
      <c r="T29626">
        <v>851</v>
      </c>
      <c r="Y29626">
        <v>505.57706626954501</v>
      </c>
    </row>
    <row r="29627" spans="1:25" hidden="1">
      <c r="A29627"/>
      <c r="B29627" t="s">
        <v>2104</v>
      </c>
      <c r="C29627" t="s">
        <v>2103</v>
      </c>
      <c r="D29627" t="s">
        <v>2194</v>
      </c>
      <c r="E29627" t="s">
        <v>2193</v>
      </c>
      <c r="F29627">
        <v>2930</v>
      </c>
      <c r="G29627">
        <v>8.3039000000000005</v>
      </c>
      <c r="H29627">
        <v>-62.667700000000004</v>
      </c>
      <c r="I29627" t="s">
        <v>11</v>
      </c>
      <c r="O29627" t="s">
        <v>2100</v>
      </c>
      <c r="P29627" t="s">
        <v>2099</v>
      </c>
      <c r="Q29627" t="s">
        <v>791</v>
      </c>
      <c r="R29627">
        <v>1065802</v>
      </c>
      <c r="T29627">
        <v>15681</v>
      </c>
      <c r="Y29627">
        <v>14461.588361824901</v>
      </c>
    </row>
    <row r="29628" spans="1:25" hidden="1">
      <c r="A29628"/>
      <c r="B29628" t="s">
        <v>2104</v>
      </c>
      <c r="C29628" t="s">
        <v>2103</v>
      </c>
      <c r="D29628" t="s">
        <v>2192</v>
      </c>
      <c r="E29628" t="s">
        <v>2191</v>
      </c>
      <c r="F29628">
        <v>90</v>
      </c>
      <c r="G29628">
        <v>10.5032</v>
      </c>
      <c r="H29628">
        <v>-71.649000000000001</v>
      </c>
      <c r="I29628" t="s">
        <v>5</v>
      </c>
      <c r="O29628" t="s">
        <v>2100</v>
      </c>
      <c r="P29628" t="s">
        <v>2099</v>
      </c>
      <c r="Q29628" t="s">
        <v>1349</v>
      </c>
      <c r="R29628">
        <v>1096662</v>
      </c>
      <c r="T29628">
        <v>75</v>
      </c>
      <c r="Y29628">
        <v>151.673119880863</v>
      </c>
    </row>
    <row r="29629" spans="1:25" hidden="1">
      <c r="A29629"/>
      <c r="B29629" t="s">
        <v>2104</v>
      </c>
      <c r="C29629" t="s">
        <v>2103</v>
      </c>
      <c r="D29629" t="s">
        <v>2190</v>
      </c>
      <c r="E29629" t="s">
        <v>2189</v>
      </c>
      <c r="F29629">
        <v>340</v>
      </c>
      <c r="G29629">
        <v>10.5921</v>
      </c>
      <c r="H29629">
        <v>-67.079300000000003</v>
      </c>
      <c r="I29629" t="s">
        <v>5</v>
      </c>
      <c r="O29629" t="s">
        <v>2100</v>
      </c>
      <c r="P29629" t="s">
        <v>2099</v>
      </c>
      <c r="Q29629" t="s">
        <v>1349</v>
      </c>
      <c r="T29629">
        <v>774</v>
      </c>
      <c r="Y29629">
        <v>572.98734177215101</v>
      </c>
    </row>
    <row r="29630" spans="1:25" hidden="1">
      <c r="A29630"/>
      <c r="B29630" t="s">
        <v>2104</v>
      </c>
      <c r="C29630" t="s">
        <v>2103</v>
      </c>
      <c r="D29630" t="s">
        <v>2188</v>
      </c>
      <c r="E29630" t="s">
        <v>2187</v>
      </c>
      <c r="F29630">
        <v>83</v>
      </c>
      <c r="G29630">
        <v>8.7448999999999995</v>
      </c>
      <c r="H29630">
        <v>-72.5197</v>
      </c>
      <c r="I29630" t="s">
        <v>5</v>
      </c>
      <c r="O29630" t="s">
        <v>2100</v>
      </c>
      <c r="P29630" t="s">
        <v>2099</v>
      </c>
      <c r="Q29630" t="s">
        <v>804</v>
      </c>
      <c r="R29630">
        <v>1016252</v>
      </c>
      <c r="T29630">
        <v>307</v>
      </c>
      <c r="Y29630">
        <v>139.87632166790701</v>
      </c>
    </row>
    <row r="29631" spans="1:25" hidden="1">
      <c r="A29631"/>
      <c r="B29631" t="s">
        <v>2104</v>
      </c>
      <c r="C29631" t="s">
        <v>2103</v>
      </c>
      <c r="D29631" t="s">
        <v>2186</v>
      </c>
      <c r="E29631" t="s">
        <v>2185</v>
      </c>
      <c r="F29631">
        <v>85</v>
      </c>
      <c r="G29631">
        <v>10.1884</v>
      </c>
      <c r="H29631">
        <v>-67.9529</v>
      </c>
      <c r="I29631" t="s">
        <v>5</v>
      </c>
      <c r="M29631">
        <v>1975</v>
      </c>
      <c r="N29631" t="s">
        <v>2184</v>
      </c>
      <c r="O29631" t="s">
        <v>791</v>
      </c>
      <c r="P29631" t="s">
        <v>2183</v>
      </c>
      <c r="Q29631" t="s">
        <v>1349</v>
      </c>
      <c r="R29631">
        <v>1011465</v>
      </c>
      <c r="Y29631">
        <v>143.24683544303701</v>
      </c>
    </row>
    <row r="29632" spans="1:25" hidden="1">
      <c r="A29632"/>
      <c r="B29632" t="s">
        <v>2104</v>
      </c>
      <c r="C29632" t="s">
        <v>2103</v>
      </c>
      <c r="D29632" t="s">
        <v>2182</v>
      </c>
      <c r="E29632" t="s">
        <v>2181</v>
      </c>
      <c r="F29632">
        <v>360</v>
      </c>
      <c r="G29632">
        <v>10.2898</v>
      </c>
      <c r="H29632">
        <v>-66.681299999999993</v>
      </c>
      <c r="I29632" t="s">
        <v>5</v>
      </c>
      <c r="O29632" t="s">
        <v>2100</v>
      </c>
      <c r="P29632" t="s">
        <v>2099</v>
      </c>
      <c r="Q29632" t="s">
        <v>791</v>
      </c>
      <c r="T29632">
        <v>131</v>
      </c>
      <c r="Y29632">
        <v>606.69247952345495</v>
      </c>
    </row>
    <row r="29633" spans="1:25" hidden="1">
      <c r="A29633"/>
      <c r="B29633" t="s">
        <v>2104</v>
      </c>
      <c r="C29633" t="s">
        <v>2103</v>
      </c>
      <c r="D29633" t="s">
        <v>2180</v>
      </c>
      <c r="E29633" t="s">
        <v>2179</v>
      </c>
      <c r="F29633">
        <v>130</v>
      </c>
      <c r="G29633">
        <v>10.0739</v>
      </c>
      <c r="H29633">
        <v>-69.322800000000001</v>
      </c>
      <c r="I29633" t="s">
        <v>5</v>
      </c>
      <c r="O29633" t="s">
        <v>2100</v>
      </c>
      <c r="P29633" t="s">
        <v>2099</v>
      </c>
      <c r="Q29633" t="s">
        <v>804</v>
      </c>
      <c r="R29633">
        <v>1016244</v>
      </c>
      <c r="T29633">
        <v>444</v>
      </c>
      <c r="Y29633">
        <v>219.083395383469</v>
      </c>
    </row>
    <row r="29634" spans="1:25" hidden="1">
      <c r="A29634"/>
      <c r="B29634" t="s">
        <v>2104</v>
      </c>
      <c r="C29634" t="s">
        <v>2103</v>
      </c>
      <c r="D29634" t="s">
        <v>2178</v>
      </c>
      <c r="E29634" t="s">
        <v>2177</v>
      </c>
      <c r="F29634">
        <v>514</v>
      </c>
      <c r="G29634">
        <v>7.7469999999999999</v>
      </c>
      <c r="H29634">
        <v>-71.466800000000006</v>
      </c>
      <c r="I29634" t="s">
        <v>11</v>
      </c>
      <c r="M29634">
        <v>2011</v>
      </c>
      <c r="N29634" t="s">
        <v>2176</v>
      </c>
      <c r="O29634" t="s">
        <v>791</v>
      </c>
      <c r="P29634" t="s">
        <v>2175</v>
      </c>
      <c r="Q29634" t="s">
        <v>1349</v>
      </c>
      <c r="R29634">
        <v>1011449</v>
      </c>
      <c r="Y29634">
        <v>2536.9475829276498</v>
      </c>
    </row>
    <row r="29635" spans="1:25" hidden="1">
      <c r="A29635"/>
      <c r="B29635" t="s">
        <v>2104</v>
      </c>
      <c r="C29635" t="s">
        <v>2103</v>
      </c>
      <c r="D29635" t="s">
        <v>2174</v>
      </c>
      <c r="E29635" t="s">
        <v>2173</v>
      </c>
      <c r="F29635">
        <v>2196</v>
      </c>
      <c r="G29635">
        <v>8.16</v>
      </c>
      <c r="H29635">
        <v>-62.8</v>
      </c>
      <c r="I29635" t="s">
        <v>11</v>
      </c>
      <c r="O29635" t="s">
        <v>2100</v>
      </c>
      <c r="P29635" t="s">
        <v>2099</v>
      </c>
      <c r="Q29635" t="s">
        <v>791</v>
      </c>
      <c r="R29635">
        <v>1015327</v>
      </c>
      <c r="T29635">
        <v>12902</v>
      </c>
      <c r="Y29635">
        <v>10838.7877278387</v>
      </c>
    </row>
    <row r="29636" spans="1:25" hidden="1">
      <c r="A29636"/>
      <c r="B29636" t="s">
        <v>2104</v>
      </c>
      <c r="C29636" t="s">
        <v>2103</v>
      </c>
      <c r="D29636" t="s">
        <v>2172</v>
      </c>
      <c r="E29636" t="s">
        <v>2171</v>
      </c>
      <c r="F29636">
        <v>174</v>
      </c>
      <c r="G29636">
        <v>10.234500000000001</v>
      </c>
      <c r="H29636">
        <v>-64.595500000000001</v>
      </c>
      <c r="I29636" t="s">
        <v>5</v>
      </c>
      <c r="O29636" t="s">
        <v>2100</v>
      </c>
      <c r="P29636" t="s">
        <v>2099</v>
      </c>
      <c r="Q29636" t="s">
        <v>804</v>
      </c>
      <c r="R29636">
        <v>1011445</v>
      </c>
      <c r="T29636">
        <v>653</v>
      </c>
      <c r="Y29636">
        <v>293.23469843633598</v>
      </c>
    </row>
    <row r="29637" spans="1:25" hidden="1">
      <c r="A29637"/>
      <c r="B29637" t="s">
        <v>2104</v>
      </c>
      <c r="C29637" t="s">
        <v>2103</v>
      </c>
      <c r="D29637" t="s">
        <v>2170</v>
      </c>
      <c r="E29637" t="s">
        <v>2169</v>
      </c>
      <c r="F29637">
        <v>156</v>
      </c>
      <c r="G29637">
        <v>10.488899999999999</v>
      </c>
      <c r="H29637">
        <v>-66.557199999999995</v>
      </c>
      <c r="I29637" t="s">
        <v>5</v>
      </c>
      <c r="M29637">
        <v>2012</v>
      </c>
      <c r="O29637" t="s">
        <v>2100</v>
      </c>
      <c r="P29637" t="s">
        <v>2099</v>
      </c>
      <c r="Q29637" t="s">
        <v>1349</v>
      </c>
      <c r="R29637">
        <v>1096661</v>
      </c>
      <c r="T29637">
        <v>210</v>
      </c>
      <c r="Y29637">
        <v>262.90007446016301</v>
      </c>
    </row>
    <row r="29638" spans="1:25" hidden="1">
      <c r="A29638"/>
      <c r="B29638" t="s">
        <v>2104</v>
      </c>
      <c r="C29638" t="s">
        <v>2103</v>
      </c>
      <c r="D29638" t="s">
        <v>2168</v>
      </c>
      <c r="E29638" t="s">
        <v>2167</v>
      </c>
      <c r="F29638">
        <v>240</v>
      </c>
      <c r="G29638">
        <v>8.8246000000000002</v>
      </c>
      <c r="H29638">
        <v>-70.514499999999998</v>
      </c>
      <c r="I29638" t="s">
        <v>11</v>
      </c>
      <c r="O29638" t="s">
        <v>2100</v>
      </c>
      <c r="P29638" t="s">
        <v>2099</v>
      </c>
      <c r="Q29638" t="s">
        <v>804</v>
      </c>
      <c r="R29638">
        <v>1011446</v>
      </c>
      <c r="T29638">
        <v>574</v>
      </c>
      <c r="Y29638">
        <v>1184.56696479112</v>
      </c>
    </row>
    <row r="29639" spans="1:25" hidden="1">
      <c r="A29639"/>
      <c r="B29639" t="s">
        <v>2104</v>
      </c>
      <c r="C29639" t="s">
        <v>2103</v>
      </c>
      <c r="D29639" t="s">
        <v>2166</v>
      </c>
      <c r="E29639" t="s">
        <v>2165</v>
      </c>
      <c r="F29639">
        <v>450</v>
      </c>
      <c r="G29639">
        <v>11.75</v>
      </c>
      <c r="H29639">
        <v>-70.171599999999998</v>
      </c>
      <c r="I29639" t="s">
        <v>5</v>
      </c>
      <c r="O29639" t="s">
        <v>2100</v>
      </c>
      <c r="P29639" t="s">
        <v>2099</v>
      </c>
      <c r="Q29639" t="s">
        <v>791</v>
      </c>
      <c r="R29639">
        <v>1073166</v>
      </c>
      <c r="T29639">
        <v>2085</v>
      </c>
      <c r="Y29639">
        <v>758.365599404318</v>
      </c>
    </row>
    <row r="29640" spans="1:25" hidden="1">
      <c r="A29640"/>
      <c r="B29640" t="s">
        <v>2104</v>
      </c>
      <c r="C29640" t="s">
        <v>2103</v>
      </c>
      <c r="D29640" t="s">
        <v>2164</v>
      </c>
      <c r="E29640" t="s">
        <v>2163</v>
      </c>
      <c r="F29640">
        <v>1586</v>
      </c>
      <c r="G29640">
        <v>10.4885</v>
      </c>
      <c r="H29640">
        <v>-71.635400000000004</v>
      </c>
      <c r="I29640" t="s">
        <v>5</v>
      </c>
      <c r="O29640" t="s">
        <v>2100</v>
      </c>
      <c r="P29640" t="s">
        <v>2099</v>
      </c>
      <c r="Q29640" t="s">
        <v>1349</v>
      </c>
      <c r="T29640">
        <v>6094</v>
      </c>
      <c r="Y29640">
        <v>2672.8174236783302</v>
      </c>
    </row>
    <row r="29641" spans="1:25" hidden="1">
      <c r="A29641"/>
      <c r="B29641" t="s">
        <v>2104</v>
      </c>
      <c r="C29641" t="s">
        <v>2103</v>
      </c>
      <c r="D29641" t="s">
        <v>2162</v>
      </c>
      <c r="E29641" t="s">
        <v>2161</v>
      </c>
      <c r="F29641">
        <v>80</v>
      </c>
      <c r="G29641">
        <v>8.6226000000000003</v>
      </c>
      <c r="H29641">
        <v>-70.207499999999996</v>
      </c>
      <c r="I29641" t="s">
        <v>11</v>
      </c>
      <c r="O29641" t="s">
        <v>2100</v>
      </c>
      <c r="P29641" t="s">
        <v>2099</v>
      </c>
      <c r="Q29641" t="s">
        <v>804</v>
      </c>
      <c r="R29641">
        <v>1011447</v>
      </c>
      <c r="T29641">
        <v>445</v>
      </c>
      <c r="Y29641">
        <v>394.85565493037399</v>
      </c>
    </row>
    <row r="29642" spans="1:25" hidden="1">
      <c r="A29642"/>
      <c r="B29642" t="s">
        <v>2104</v>
      </c>
      <c r="C29642" t="s">
        <v>2103</v>
      </c>
      <c r="D29642" t="s">
        <v>2160</v>
      </c>
      <c r="E29642" t="s">
        <v>2159</v>
      </c>
      <c r="F29642">
        <v>115</v>
      </c>
      <c r="G29642">
        <v>10.879200000000001</v>
      </c>
      <c r="H29642">
        <v>-64.032799999999995</v>
      </c>
      <c r="I29642" t="s">
        <v>5</v>
      </c>
      <c r="M29642">
        <v>2013</v>
      </c>
      <c r="O29642" t="s">
        <v>2100</v>
      </c>
      <c r="P29642" t="s">
        <v>2099</v>
      </c>
      <c r="Q29642" t="s">
        <v>1349</v>
      </c>
      <c r="R29642">
        <v>1090806</v>
      </c>
      <c r="T29642">
        <v>133</v>
      </c>
      <c r="Y29642">
        <v>193.80454206999201</v>
      </c>
    </row>
    <row r="29643" spans="1:25" hidden="1">
      <c r="A29643"/>
      <c r="B29643" t="s">
        <v>2104</v>
      </c>
      <c r="C29643" t="s">
        <v>2103</v>
      </c>
      <c r="D29643" t="s">
        <v>2158</v>
      </c>
      <c r="E29643" t="s">
        <v>2157</v>
      </c>
      <c r="F29643">
        <v>310</v>
      </c>
      <c r="G29643">
        <v>10.2561</v>
      </c>
      <c r="H29643">
        <v>-66.792199999999994</v>
      </c>
      <c r="I29643" t="s">
        <v>5</v>
      </c>
      <c r="O29643" t="s">
        <v>2100</v>
      </c>
      <c r="P29643" t="s">
        <v>2099</v>
      </c>
      <c r="Q29643" t="s">
        <v>791</v>
      </c>
      <c r="R29643">
        <v>1039886</v>
      </c>
      <c r="T29643">
        <v>479</v>
      </c>
      <c r="Y29643">
        <v>522.42963514519704</v>
      </c>
    </row>
    <row r="29644" spans="1:25" hidden="1">
      <c r="A29644"/>
      <c r="B29644" t="s">
        <v>2104</v>
      </c>
      <c r="C29644" t="s">
        <v>2103</v>
      </c>
      <c r="D29644" t="s">
        <v>2156</v>
      </c>
      <c r="E29644" t="s">
        <v>2155</v>
      </c>
      <c r="F29644">
        <v>300</v>
      </c>
      <c r="G29644">
        <v>7.8535000000000004</v>
      </c>
      <c r="H29644">
        <v>-71.714600000000004</v>
      </c>
      <c r="I29644" t="s">
        <v>11</v>
      </c>
      <c r="O29644" t="s">
        <v>2100</v>
      </c>
      <c r="P29644" t="s">
        <v>2099</v>
      </c>
      <c r="Q29644" t="s">
        <v>1349</v>
      </c>
      <c r="R29644">
        <v>1011460</v>
      </c>
      <c r="T29644">
        <v>1250</v>
      </c>
      <c r="Y29644">
        <v>1480.7087059889</v>
      </c>
    </row>
    <row r="29645" spans="1:25" hidden="1">
      <c r="A29645"/>
      <c r="B29645" t="s">
        <v>2104</v>
      </c>
      <c r="C29645" t="s">
        <v>2103</v>
      </c>
      <c r="D29645" t="s">
        <v>2154</v>
      </c>
      <c r="E29645" t="s">
        <v>2153</v>
      </c>
      <c r="F29645">
        <v>367</v>
      </c>
      <c r="G29645">
        <v>10.938700000000001</v>
      </c>
      <c r="H29645">
        <v>-63.889800000000001</v>
      </c>
      <c r="I29645" t="s">
        <v>5</v>
      </c>
      <c r="O29645" t="s">
        <v>2100</v>
      </c>
      <c r="P29645" t="s">
        <v>2099</v>
      </c>
      <c r="Q29645" t="s">
        <v>1349</v>
      </c>
      <c r="R29645">
        <v>1011452</v>
      </c>
      <c r="T29645">
        <v>1677</v>
      </c>
      <c r="Y29645">
        <v>618.48927773641105</v>
      </c>
    </row>
    <row r="29646" spans="1:25" hidden="1">
      <c r="A29646"/>
      <c r="B29646" t="s">
        <v>2104</v>
      </c>
      <c r="C29646" t="s">
        <v>2103</v>
      </c>
      <c r="D29646" t="s">
        <v>2152</v>
      </c>
      <c r="E29646" t="s">
        <v>2151</v>
      </c>
      <c r="F29646">
        <v>2530</v>
      </c>
      <c r="G29646">
        <v>7.8997000000000002</v>
      </c>
      <c r="H29646">
        <v>-63.032200000000003</v>
      </c>
      <c r="I29646" t="s">
        <v>11</v>
      </c>
      <c r="M29646">
        <v>2017</v>
      </c>
      <c r="N29646" t="s">
        <v>2150</v>
      </c>
      <c r="O29646" t="s">
        <v>791</v>
      </c>
      <c r="P29646" t="s">
        <v>2149</v>
      </c>
      <c r="Q29646" t="s">
        <v>791</v>
      </c>
      <c r="R29646">
        <v>1015332</v>
      </c>
      <c r="Y29646">
        <v>12487.3100871731</v>
      </c>
    </row>
    <row r="29647" spans="1:25" hidden="1">
      <c r="A29647"/>
      <c r="B29647" t="s">
        <v>2104</v>
      </c>
      <c r="C29647" t="s">
        <v>2103</v>
      </c>
      <c r="D29647" t="s">
        <v>2148</v>
      </c>
      <c r="E29647" t="s">
        <v>2147</v>
      </c>
      <c r="F29647">
        <v>25</v>
      </c>
      <c r="G29647">
        <v>8.8362999999999996</v>
      </c>
      <c r="H29647">
        <v>-70.0989</v>
      </c>
      <c r="I29647" t="s">
        <v>11</v>
      </c>
      <c r="O29647" t="s">
        <v>2100</v>
      </c>
      <c r="P29647" t="s">
        <v>2099</v>
      </c>
      <c r="Q29647" t="s">
        <v>791</v>
      </c>
      <c r="R29647">
        <v>1057299</v>
      </c>
      <c r="T29647">
        <v>165</v>
      </c>
      <c r="Y29647">
        <v>123.392392165742</v>
      </c>
    </row>
    <row r="29648" spans="1:25" hidden="1">
      <c r="A29648"/>
      <c r="B29648" t="s">
        <v>2104</v>
      </c>
      <c r="C29648" t="s">
        <v>2103</v>
      </c>
      <c r="D29648" t="s">
        <v>2146</v>
      </c>
      <c r="E29648" t="s">
        <v>2145</v>
      </c>
      <c r="F29648">
        <v>300</v>
      </c>
      <c r="G29648">
        <v>10.177099999999999</v>
      </c>
      <c r="H29648">
        <v>-67.946200000000005</v>
      </c>
      <c r="I29648" t="s">
        <v>5</v>
      </c>
      <c r="O29648" t="s">
        <v>2100</v>
      </c>
      <c r="P29648" t="s">
        <v>2099</v>
      </c>
      <c r="Q29648" t="s">
        <v>791</v>
      </c>
      <c r="R29648">
        <v>1011455</v>
      </c>
      <c r="T29648">
        <v>2333</v>
      </c>
      <c r="Y29648">
        <v>505.57706626954501</v>
      </c>
    </row>
    <row r="29649" spans="1:25" hidden="1">
      <c r="A29649"/>
      <c r="B29649" t="s">
        <v>2104</v>
      </c>
      <c r="C29649" t="s">
        <v>2103</v>
      </c>
      <c r="D29649" t="s">
        <v>2144</v>
      </c>
      <c r="E29649" t="s">
        <v>2143</v>
      </c>
      <c r="F29649">
        <v>61</v>
      </c>
      <c r="G29649">
        <v>11.695600000000001</v>
      </c>
      <c r="H29649">
        <v>-70.199600000000004</v>
      </c>
      <c r="I29649" t="s">
        <v>5</v>
      </c>
      <c r="O29649" t="s">
        <v>2100</v>
      </c>
      <c r="P29649" t="s">
        <v>2099</v>
      </c>
      <c r="Q29649" t="s">
        <v>804</v>
      </c>
      <c r="T29649">
        <v>434</v>
      </c>
      <c r="Y29649">
        <v>102.800670141474</v>
      </c>
    </row>
    <row r="29650" spans="1:25" hidden="1">
      <c r="A29650"/>
      <c r="B29650" t="s">
        <v>2104</v>
      </c>
      <c r="C29650" t="s">
        <v>2103</v>
      </c>
      <c r="D29650" t="s">
        <v>2142</v>
      </c>
      <c r="E29650" t="s">
        <v>2141</v>
      </c>
      <c r="F29650">
        <v>2000</v>
      </c>
      <c r="G29650">
        <v>10.494899999999999</v>
      </c>
      <c r="H29650">
        <v>-68.155199999999994</v>
      </c>
      <c r="I29650" t="s">
        <v>5</v>
      </c>
      <c r="O29650" t="s">
        <v>2100</v>
      </c>
      <c r="P29650" t="s">
        <v>2099</v>
      </c>
      <c r="Q29650" t="s">
        <v>791</v>
      </c>
      <c r="R29650">
        <v>1011457</v>
      </c>
      <c r="T29650">
        <v>5135</v>
      </c>
      <c r="Y29650">
        <v>3370.5137751303</v>
      </c>
    </row>
    <row r="29651" spans="1:25" hidden="1">
      <c r="A29651"/>
      <c r="B29651" t="s">
        <v>2104</v>
      </c>
      <c r="C29651" t="s">
        <v>2103</v>
      </c>
      <c r="D29651" t="s">
        <v>2140</v>
      </c>
      <c r="E29651" t="s">
        <v>2139</v>
      </c>
      <c r="F29651">
        <v>101</v>
      </c>
      <c r="G29651">
        <v>11.404500000000001</v>
      </c>
      <c r="H29651">
        <v>-69.673400000000001</v>
      </c>
      <c r="I29651" t="s">
        <v>5</v>
      </c>
      <c r="O29651" t="s">
        <v>2100</v>
      </c>
      <c r="P29651" t="s">
        <v>2099</v>
      </c>
      <c r="Q29651" t="s">
        <v>804</v>
      </c>
      <c r="R29651">
        <v>1011443</v>
      </c>
      <c r="T29651">
        <v>298</v>
      </c>
      <c r="Y29651">
        <v>170.21094564408</v>
      </c>
    </row>
    <row r="29652" spans="1:25" hidden="1">
      <c r="A29652"/>
      <c r="B29652" t="s">
        <v>2104</v>
      </c>
      <c r="C29652" t="s">
        <v>2103</v>
      </c>
      <c r="D29652" t="s">
        <v>2138</v>
      </c>
      <c r="E29652" t="s">
        <v>2137</v>
      </c>
      <c r="F29652">
        <v>247</v>
      </c>
      <c r="G29652">
        <v>8.2202999999999999</v>
      </c>
      <c r="H29652">
        <v>-72.243899999999996</v>
      </c>
      <c r="I29652" t="s">
        <v>5</v>
      </c>
      <c r="O29652" t="s">
        <v>2100</v>
      </c>
      <c r="P29652" t="s">
        <v>2099</v>
      </c>
      <c r="Q29652" t="s">
        <v>804</v>
      </c>
      <c r="R29652">
        <v>1011463</v>
      </c>
      <c r="T29652">
        <v>815</v>
      </c>
      <c r="Y29652">
        <v>416.25845122859198</v>
      </c>
    </row>
    <row r="29653" spans="1:25" hidden="1">
      <c r="A29653"/>
      <c r="B29653" t="s">
        <v>2104</v>
      </c>
      <c r="C29653" t="s">
        <v>2103</v>
      </c>
      <c r="D29653" t="s">
        <v>2136</v>
      </c>
      <c r="E29653" t="s">
        <v>2135</v>
      </c>
      <c r="F29653">
        <v>141</v>
      </c>
      <c r="G29653">
        <v>10.162000000000001</v>
      </c>
      <c r="H29653">
        <v>-68.007599999999996</v>
      </c>
      <c r="I29653" t="s">
        <v>5</v>
      </c>
      <c r="O29653" t="s">
        <v>2100</v>
      </c>
      <c r="P29653" t="s">
        <v>2099</v>
      </c>
      <c r="Q29653" t="s">
        <v>804</v>
      </c>
      <c r="R29653">
        <v>1011466</v>
      </c>
      <c r="Y29653">
        <v>237.621221146686</v>
      </c>
    </row>
    <row r="29654" spans="1:25" hidden="1">
      <c r="A29654"/>
      <c r="B29654" t="s">
        <v>2104</v>
      </c>
      <c r="C29654" t="s">
        <v>2103</v>
      </c>
      <c r="D29654" t="s">
        <v>2134</v>
      </c>
      <c r="E29654" t="s">
        <v>2133</v>
      </c>
      <c r="F29654">
        <v>199</v>
      </c>
      <c r="G29654">
        <v>11.695600000000001</v>
      </c>
      <c r="H29654">
        <v>-70.199600000000004</v>
      </c>
      <c r="I29654" t="s">
        <v>5</v>
      </c>
      <c r="O29654" t="s">
        <v>2100</v>
      </c>
      <c r="P29654" t="s">
        <v>2099</v>
      </c>
      <c r="Q29654" t="s">
        <v>804</v>
      </c>
      <c r="R29654">
        <v>1011459</v>
      </c>
      <c r="T29654">
        <v>363</v>
      </c>
      <c r="Y29654">
        <v>335.36612062546499</v>
      </c>
    </row>
    <row r="29655" spans="1:25" hidden="1">
      <c r="A29655"/>
      <c r="B29655" t="s">
        <v>2104</v>
      </c>
      <c r="C29655" t="s">
        <v>2103</v>
      </c>
      <c r="D29655" t="s">
        <v>2132</v>
      </c>
      <c r="E29655" t="s">
        <v>2131</v>
      </c>
      <c r="F29655">
        <v>224</v>
      </c>
      <c r="G29655">
        <v>10.6317</v>
      </c>
      <c r="H29655">
        <v>-71.640600000000006</v>
      </c>
      <c r="I29655" t="s">
        <v>5</v>
      </c>
      <c r="O29655" t="s">
        <v>2100</v>
      </c>
      <c r="P29655" t="s">
        <v>2099</v>
      </c>
      <c r="Q29655" t="s">
        <v>804</v>
      </c>
      <c r="R29655">
        <v>1016254</v>
      </c>
      <c r="T29655">
        <v>374</v>
      </c>
      <c r="Y29655">
        <v>377.497542814594</v>
      </c>
    </row>
    <row r="29656" spans="1:25" hidden="1">
      <c r="A29656"/>
      <c r="B29656" t="s">
        <v>2104</v>
      </c>
      <c r="C29656" t="s">
        <v>2103</v>
      </c>
      <c r="D29656" t="s">
        <v>2130</v>
      </c>
      <c r="E29656" t="s">
        <v>2129</v>
      </c>
      <c r="F29656">
        <v>660</v>
      </c>
      <c r="G29656">
        <v>10.5977</v>
      </c>
      <c r="H29656">
        <v>-71.613500000000002</v>
      </c>
      <c r="I29656" t="s">
        <v>5</v>
      </c>
      <c r="O29656" t="s">
        <v>2100</v>
      </c>
      <c r="P29656" t="s">
        <v>2099</v>
      </c>
      <c r="Q29656" t="s">
        <v>791</v>
      </c>
      <c r="R29656">
        <v>1016255</v>
      </c>
      <c r="T29656">
        <v>2896</v>
      </c>
      <c r="Y29656">
        <v>1112.2695457929999</v>
      </c>
    </row>
    <row r="29657" spans="1:25" hidden="1">
      <c r="A29657"/>
      <c r="B29657" t="s">
        <v>2104</v>
      </c>
      <c r="C29657" t="s">
        <v>2103</v>
      </c>
      <c r="D29657" t="s">
        <v>2128</v>
      </c>
      <c r="E29657" t="s">
        <v>2127</v>
      </c>
      <c r="F29657">
        <v>1720</v>
      </c>
      <c r="G29657">
        <v>10.5877</v>
      </c>
      <c r="H29657">
        <v>-67.080600000000004</v>
      </c>
      <c r="I29657" t="s">
        <v>5</v>
      </c>
      <c r="M29657">
        <v>1956</v>
      </c>
      <c r="N29657" t="s">
        <v>2126</v>
      </c>
      <c r="O29657" t="s">
        <v>791</v>
      </c>
      <c r="P29657" t="s">
        <v>2125</v>
      </c>
      <c r="Q29657" t="s">
        <v>791</v>
      </c>
      <c r="Y29657">
        <v>2898.6418466120599</v>
      </c>
    </row>
    <row r="29658" spans="1:25" hidden="1">
      <c r="A29658"/>
      <c r="B29658" t="s">
        <v>2104</v>
      </c>
      <c r="C29658" t="s">
        <v>2103</v>
      </c>
      <c r="D29658" t="s">
        <v>2124</v>
      </c>
      <c r="E29658" t="s">
        <v>2123</v>
      </c>
      <c r="F29658">
        <v>90</v>
      </c>
      <c r="G29658">
        <v>7.8878000000000004</v>
      </c>
      <c r="H29658">
        <v>-67.472399999999993</v>
      </c>
      <c r="I29658" t="s">
        <v>5</v>
      </c>
      <c r="O29658" t="s">
        <v>2100</v>
      </c>
      <c r="P29658" t="s">
        <v>2099</v>
      </c>
      <c r="Q29658" t="s">
        <v>804</v>
      </c>
      <c r="R29658">
        <v>1011461</v>
      </c>
      <c r="T29658">
        <v>79</v>
      </c>
      <c r="Y29658">
        <v>151.673119880863</v>
      </c>
    </row>
    <row r="29659" spans="1:25" hidden="1">
      <c r="A29659"/>
      <c r="B29659" t="s">
        <v>2104</v>
      </c>
      <c r="C29659" t="s">
        <v>2103</v>
      </c>
      <c r="D29659" t="s">
        <v>2122</v>
      </c>
      <c r="E29659" t="s">
        <v>2121</v>
      </c>
      <c r="F29659">
        <v>40</v>
      </c>
      <c r="G29659">
        <v>9.7856000000000005</v>
      </c>
      <c r="H29659">
        <v>-71.065899999999999</v>
      </c>
      <c r="I29659" t="s">
        <v>5</v>
      </c>
      <c r="O29659" t="s">
        <v>2100</v>
      </c>
      <c r="P29659" t="s">
        <v>2099</v>
      </c>
      <c r="Q29659" t="s">
        <v>804</v>
      </c>
      <c r="R29659">
        <v>1011519</v>
      </c>
      <c r="T29659">
        <v>221</v>
      </c>
      <c r="Y29659">
        <v>67.410275502606098</v>
      </c>
    </row>
    <row r="29660" spans="1:25" hidden="1">
      <c r="A29660"/>
      <c r="B29660" t="s">
        <v>2104</v>
      </c>
      <c r="C29660" t="s">
        <v>2103</v>
      </c>
      <c r="D29660" t="s">
        <v>2120</v>
      </c>
      <c r="E29660" t="s">
        <v>2119</v>
      </c>
      <c r="F29660">
        <v>20</v>
      </c>
      <c r="G29660">
        <v>8.9947999999999997</v>
      </c>
      <c r="H29660">
        <v>-71.913600000000002</v>
      </c>
      <c r="I29660" t="s">
        <v>5</v>
      </c>
      <c r="O29660" t="s">
        <v>2100</v>
      </c>
      <c r="P29660" t="s">
        <v>2099</v>
      </c>
      <c r="Q29660" t="s">
        <v>804</v>
      </c>
      <c r="R29660">
        <v>1016256</v>
      </c>
      <c r="T29660">
        <v>82</v>
      </c>
      <c r="Y29660">
        <v>33.705137751302999</v>
      </c>
    </row>
    <row r="29661" spans="1:25" hidden="1">
      <c r="A29661"/>
      <c r="B29661" t="s">
        <v>2104</v>
      </c>
      <c r="C29661" t="s">
        <v>2103</v>
      </c>
      <c r="D29661" t="s">
        <v>2118</v>
      </c>
      <c r="E29661" t="s">
        <v>2117</v>
      </c>
      <c r="F29661">
        <v>8851</v>
      </c>
      <c r="G29661">
        <v>7.7659000000000002</v>
      </c>
      <c r="H29661">
        <v>-62.998199999999997</v>
      </c>
      <c r="I29661" t="s">
        <v>11</v>
      </c>
      <c r="O29661" t="s">
        <v>2100</v>
      </c>
      <c r="P29661" t="s">
        <v>2099</v>
      </c>
      <c r="Q29661" t="s">
        <v>791</v>
      </c>
      <c r="R29661">
        <v>1015330</v>
      </c>
      <c r="T29661">
        <v>50834</v>
      </c>
      <c r="Y29661">
        <v>43685.8425223593</v>
      </c>
    </row>
    <row r="29662" spans="1:25" hidden="1">
      <c r="A29662"/>
      <c r="B29662" t="s">
        <v>2104</v>
      </c>
      <c r="C29662" t="s">
        <v>2103</v>
      </c>
      <c r="D29662" t="s">
        <v>2116</v>
      </c>
      <c r="E29662" t="s">
        <v>2115</v>
      </c>
      <c r="F29662">
        <v>161</v>
      </c>
      <c r="G29662">
        <v>8.6069999999999993</v>
      </c>
      <c r="H29662">
        <v>-70.104900000000001</v>
      </c>
      <c r="I29662" t="s">
        <v>5</v>
      </c>
      <c r="O29662" t="s">
        <v>2100</v>
      </c>
      <c r="P29662" t="s">
        <v>2099</v>
      </c>
      <c r="Q29662" t="s">
        <v>804</v>
      </c>
      <c r="R29662">
        <v>1061865</v>
      </c>
      <c r="T29662">
        <v>996</v>
      </c>
      <c r="Y29662">
        <v>271.326358897989</v>
      </c>
    </row>
    <row r="29663" spans="1:25" hidden="1">
      <c r="A29663"/>
      <c r="B29663" t="s">
        <v>2104</v>
      </c>
      <c r="C29663" t="s">
        <v>2103</v>
      </c>
      <c r="D29663" t="s">
        <v>2114</v>
      </c>
      <c r="E29663" t="s">
        <v>2113</v>
      </c>
      <c r="F29663">
        <v>380</v>
      </c>
      <c r="G29663">
        <v>10.4839</v>
      </c>
      <c r="H29663">
        <v>-68.149199999999993</v>
      </c>
      <c r="I29663" t="s">
        <v>5</v>
      </c>
      <c r="O29663" t="s">
        <v>2100</v>
      </c>
      <c r="P29663" t="s">
        <v>2099</v>
      </c>
      <c r="Q29663" t="s">
        <v>1349</v>
      </c>
      <c r="R29663">
        <v>1081533</v>
      </c>
      <c r="T29663">
        <v>935</v>
      </c>
      <c r="Y29663">
        <v>640.39761727475798</v>
      </c>
    </row>
    <row r="29664" spans="1:25" hidden="1">
      <c r="A29664"/>
      <c r="B29664" t="s">
        <v>2104</v>
      </c>
      <c r="C29664" t="s">
        <v>2103</v>
      </c>
      <c r="D29664" t="s">
        <v>2112</v>
      </c>
      <c r="E29664" t="s">
        <v>2111</v>
      </c>
      <c r="F29664">
        <v>1300</v>
      </c>
      <c r="G29664">
        <v>10.488300000000001</v>
      </c>
      <c r="H29664">
        <v>-71.635400000000004</v>
      </c>
      <c r="I29664" t="s">
        <v>5</v>
      </c>
      <c r="O29664" t="s">
        <v>2100</v>
      </c>
      <c r="P29664" t="s">
        <v>2099</v>
      </c>
      <c r="Q29664" t="s">
        <v>791</v>
      </c>
      <c r="T29664">
        <v>7313</v>
      </c>
      <c r="Y29664">
        <v>2190.83395383469</v>
      </c>
    </row>
    <row r="29665" spans="1:25" hidden="1">
      <c r="A29665"/>
      <c r="B29665" t="s">
        <v>2104</v>
      </c>
      <c r="C29665" t="s">
        <v>2103</v>
      </c>
      <c r="D29665" t="s">
        <v>2110</v>
      </c>
      <c r="E29665" t="s">
        <v>2109</v>
      </c>
      <c r="F29665">
        <v>450</v>
      </c>
      <c r="G29665">
        <v>10.488300000000001</v>
      </c>
      <c r="H29665">
        <v>-71.635400000000004</v>
      </c>
      <c r="I29665" t="s">
        <v>5</v>
      </c>
      <c r="M29665">
        <v>2011</v>
      </c>
      <c r="N29665" t="s">
        <v>2106</v>
      </c>
      <c r="O29665" t="s">
        <v>791</v>
      </c>
      <c r="P29665" t="s">
        <v>2105</v>
      </c>
      <c r="Q29665" t="s">
        <v>791</v>
      </c>
      <c r="Y29665">
        <v>758.365599404318</v>
      </c>
    </row>
    <row r="29666" spans="1:25" hidden="1">
      <c r="A29666"/>
      <c r="B29666" t="s">
        <v>2104</v>
      </c>
      <c r="C29666" t="s">
        <v>2103</v>
      </c>
      <c r="D29666" t="s">
        <v>2108</v>
      </c>
      <c r="E29666" t="s">
        <v>2107</v>
      </c>
      <c r="F29666">
        <v>450</v>
      </c>
      <c r="G29666">
        <v>10.4856</v>
      </c>
      <c r="H29666">
        <v>-71.632900000000006</v>
      </c>
      <c r="I29666" t="s">
        <v>5</v>
      </c>
      <c r="M29666">
        <v>2012</v>
      </c>
      <c r="N29666" t="s">
        <v>2106</v>
      </c>
      <c r="O29666" t="s">
        <v>791</v>
      </c>
      <c r="P29666" t="s">
        <v>2105</v>
      </c>
      <c r="Q29666" t="s">
        <v>1349</v>
      </c>
      <c r="Y29666">
        <v>758.365599404318</v>
      </c>
    </row>
    <row r="29667" spans="1:25" hidden="1">
      <c r="A29667"/>
      <c r="B29667" t="s">
        <v>2104</v>
      </c>
      <c r="C29667" t="s">
        <v>2103</v>
      </c>
      <c r="D29667" t="s">
        <v>2102</v>
      </c>
      <c r="E29667" t="s">
        <v>2101</v>
      </c>
      <c r="F29667">
        <v>40</v>
      </c>
      <c r="G29667">
        <v>10.186299999999999</v>
      </c>
      <c r="H29667">
        <v>-67.459299999999999</v>
      </c>
      <c r="I29667" t="s">
        <v>5</v>
      </c>
      <c r="O29667" t="s">
        <v>2100</v>
      </c>
      <c r="P29667" t="s">
        <v>2099</v>
      </c>
      <c r="Q29667" t="s">
        <v>804</v>
      </c>
      <c r="T29667">
        <v>200</v>
      </c>
      <c r="Y29667">
        <v>67.410275502606098</v>
      </c>
    </row>
    <row r="29668" spans="1:25" hidden="1">
      <c r="A29668"/>
      <c r="B29668" t="s">
        <v>1340</v>
      </c>
      <c r="C29668" t="s">
        <v>1339</v>
      </c>
      <c r="D29668" t="s">
        <v>2098</v>
      </c>
      <c r="E29668" t="s">
        <v>2097</v>
      </c>
      <c r="F29668">
        <v>170</v>
      </c>
      <c r="G29668">
        <v>16.226600000000001</v>
      </c>
      <c r="H29668">
        <v>107.2728</v>
      </c>
      <c r="I29668" t="s">
        <v>11</v>
      </c>
      <c r="M29668">
        <v>2012</v>
      </c>
      <c r="N29668" t="s">
        <v>2096</v>
      </c>
      <c r="O29668" t="s">
        <v>1334</v>
      </c>
      <c r="P29668" t="s">
        <v>2095</v>
      </c>
      <c r="Q29668" t="s">
        <v>1334</v>
      </c>
      <c r="R29668">
        <v>1067046</v>
      </c>
      <c r="W29668">
        <v>690</v>
      </c>
      <c r="Y29668">
        <v>594.17471786718704</v>
      </c>
    </row>
    <row r="29669" spans="1:25" hidden="1">
      <c r="A29669"/>
      <c r="B29669" t="s">
        <v>1340</v>
      </c>
      <c r="C29669" t="s">
        <v>1339</v>
      </c>
      <c r="D29669" t="s">
        <v>2094</v>
      </c>
      <c r="E29669" t="s">
        <v>2093</v>
      </c>
      <c r="F29669">
        <v>210</v>
      </c>
      <c r="G29669">
        <v>15.799799999999999</v>
      </c>
      <c r="H29669">
        <v>107.61709999999999</v>
      </c>
      <c r="I29669" t="s">
        <v>11</v>
      </c>
      <c r="M29669">
        <v>2008</v>
      </c>
      <c r="N29669" t="s">
        <v>2092</v>
      </c>
      <c r="O29669" t="s">
        <v>1334</v>
      </c>
      <c r="P29669" t="s">
        <v>2091</v>
      </c>
      <c r="Q29669" t="s">
        <v>1334</v>
      </c>
      <c r="R29669">
        <v>1053568</v>
      </c>
      <c r="W29669">
        <v>815</v>
      </c>
      <c r="Y29669">
        <v>733.98053383593697</v>
      </c>
    </row>
    <row r="29670" spans="1:25" hidden="1">
      <c r="A29670"/>
      <c r="B29670" t="s">
        <v>1340</v>
      </c>
      <c r="C29670" t="s">
        <v>1339</v>
      </c>
      <c r="D29670" t="s">
        <v>2090</v>
      </c>
      <c r="E29670" t="s">
        <v>2089</v>
      </c>
      <c r="F29670">
        <v>13</v>
      </c>
      <c r="G29670">
        <v>10.947100000000001</v>
      </c>
      <c r="H29670">
        <v>106.9</v>
      </c>
      <c r="I29670" t="s">
        <v>3</v>
      </c>
      <c r="O29670" t="s">
        <v>1351</v>
      </c>
      <c r="P29670" t="s">
        <v>1350</v>
      </c>
      <c r="Q29670" t="s">
        <v>1349</v>
      </c>
      <c r="R29670">
        <v>1010098</v>
      </c>
      <c r="Y29670">
        <v>6.3792349726775903</v>
      </c>
    </row>
    <row r="29671" spans="1:25" hidden="1">
      <c r="A29671"/>
      <c r="B29671" t="s">
        <v>1340</v>
      </c>
      <c r="C29671" t="s">
        <v>1339</v>
      </c>
      <c r="D29671" t="s">
        <v>2088</v>
      </c>
      <c r="E29671" t="s">
        <v>2087</v>
      </c>
      <c r="F29671">
        <v>120</v>
      </c>
      <c r="G29671">
        <v>21.596900000000002</v>
      </c>
      <c r="H29671">
        <v>105.767</v>
      </c>
      <c r="I29671" t="s">
        <v>2</v>
      </c>
      <c r="M29671">
        <v>2015</v>
      </c>
      <c r="N29671" t="s">
        <v>2086</v>
      </c>
      <c r="O29671" t="s">
        <v>1351</v>
      </c>
      <c r="P29671" t="s">
        <v>1350</v>
      </c>
      <c r="Q29671" t="s">
        <v>1349</v>
      </c>
      <c r="R29671">
        <v>1088944</v>
      </c>
      <c r="Y29671">
        <v>293.63256637168098</v>
      </c>
    </row>
    <row r="29672" spans="1:25" hidden="1">
      <c r="A29672"/>
      <c r="B29672" t="s">
        <v>1340</v>
      </c>
      <c r="C29672" t="s">
        <v>1339</v>
      </c>
      <c r="D29672" t="s">
        <v>2085</v>
      </c>
      <c r="E29672" t="s">
        <v>2084</v>
      </c>
      <c r="F29672">
        <v>173</v>
      </c>
      <c r="G29672">
        <v>14.014799999999999</v>
      </c>
      <c r="H29672">
        <v>108.67959999999999</v>
      </c>
      <c r="I29672" t="s">
        <v>11</v>
      </c>
      <c r="M29672">
        <v>2009</v>
      </c>
      <c r="N29672" t="s">
        <v>2083</v>
      </c>
      <c r="O29672" t="s">
        <v>1334</v>
      </c>
      <c r="P29672" t="s">
        <v>2082</v>
      </c>
      <c r="Q29672" t="s">
        <v>1334</v>
      </c>
      <c r="R29672">
        <v>1063767</v>
      </c>
      <c r="W29672">
        <v>700</v>
      </c>
      <c r="Y29672">
        <v>604.66015406484303</v>
      </c>
    </row>
    <row r="29673" spans="1:25" hidden="1">
      <c r="A29673"/>
      <c r="B29673" t="s">
        <v>1340</v>
      </c>
      <c r="C29673" t="s">
        <v>1339</v>
      </c>
      <c r="D29673" t="s">
        <v>2081</v>
      </c>
      <c r="E29673" t="s">
        <v>2080</v>
      </c>
      <c r="F29673">
        <v>3</v>
      </c>
      <c r="G29673">
        <v>13.5809</v>
      </c>
      <c r="H29673">
        <v>108.25920000000001</v>
      </c>
      <c r="I29673" t="s">
        <v>11</v>
      </c>
      <c r="N29673" t="s">
        <v>1768</v>
      </c>
      <c r="O29673" t="s">
        <v>1334</v>
      </c>
      <c r="P29673" t="s">
        <v>2079</v>
      </c>
      <c r="Q29673" t="s">
        <v>1334</v>
      </c>
      <c r="R29673">
        <v>1107818</v>
      </c>
      <c r="Y29673">
        <v>10.485436197656201</v>
      </c>
    </row>
    <row r="29674" spans="1:25" hidden="1">
      <c r="A29674"/>
      <c r="B29674" t="s">
        <v>1340</v>
      </c>
      <c r="C29674" t="s">
        <v>1339</v>
      </c>
      <c r="D29674" t="s">
        <v>2078</v>
      </c>
      <c r="E29674" t="s">
        <v>2077</v>
      </c>
      <c r="F29674">
        <v>389</v>
      </c>
      <c r="G29674">
        <v>10.489100000000001</v>
      </c>
      <c r="H29674">
        <v>107.17</v>
      </c>
      <c r="I29674" t="s">
        <v>5</v>
      </c>
      <c r="N29674" t="s">
        <v>1355</v>
      </c>
      <c r="O29674" t="s">
        <v>1351</v>
      </c>
      <c r="P29674" t="s">
        <v>1350</v>
      </c>
      <c r="Q29674" t="s">
        <v>1349</v>
      </c>
      <c r="R29674">
        <v>1025670</v>
      </c>
      <c r="Y29674">
        <v>2374.5899922420399</v>
      </c>
    </row>
    <row r="29675" spans="1:25" hidden="1">
      <c r="A29675"/>
      <c r="B29675" t="s">
        <v>1340</v>
      </c>
      <c r="C29675" t="s">
        <v>1339</v>
      </c>
      <c r="D29675" t="s">
        <v>2076</v>
      </c>
      <c r="E29675" t="s">
        <v>2075</v>
      </c>
      <c r="F29675">
        <v>80</v>
      </c>
      <c r="G29675">
        <v>20.321000000000002</v>
      </c>
      <c r="H29675">
        <v>105.32810000000001</v>
      </c>
      <c r="I29675" t="s">
        <v>11</v>
      </c>
      <c r="M29675">
        <v>2012</v>
      </c>
      <c r="N29675" t="s">
        <v>2074</v>
      </c>
      <c r="O29675" t="s">
        <v>1334</v>
      </c>
      <c r="P29675" t="s">
        <v>2073</v>
      </c>
      <c r="Q29675" t="s">
        <v>1334</v>
      </c>
      <c r="R29675">
        <v>1080448</v>
      </c>
      <c r="W29675">
        <v>400</v>
      </c>
      <c r="Y29675">
        <v>279.61163193750002</v>
      </c>
    </row>
    <row r="29676" spans="1:25" hidden="1">
      <c r="A29676"/>
      <c r="B29676" t="s">
        <v>1340</v>
      </c>
      <c r="C29676" t="s">
        <v>1339</v>
      </c>
      <c r="D29676" t="s">
        <v>2072</v>
      </c>
      <c r="E29676" t="s">
        <v>2071</v>
      </c>
      <c r="F29676">
        <v>33</v>
      </c>
      <c r="G29676">
        <v>11.3711</v>
      </c>
      <c r="H29676">
        <v>108.33</v>
      </c>
      <c r="I29676" t="s">
        <v>11</v>
      </c>
      <c r="M29676">
        <v>2009</v>
      </c>
      <c r="N29676" t="s">
        <v>2070</v>
      </c>
      <c r="O29676" t="s">
        <v>1334</v>
      </c>
      <c r="P29676" t="s">
        <v>2069</v>
      </c>
      <c r="Q29676" t="s">
        <v>1334</v>
      </c>
      <c r="R29676">
        <v>1068338</v>
      </c>
      <c r="W29676">
        <v>144.69999999999999</v>
      </c>
      <c r="Y29676">
        <v>115.339798174218</v>
      </c>
    </row>
    <row r="29677" spans="1:25" hidden="1">
      <c r="A29677"/>
      <c r="B29677" t="s">
        <v>1340</v>
      </c>
      <c r="C29677" t="s">
        <v>1339</v>
      </c>
      <c r="D29677" t="s">
        <v>2068</v>
      </c>
      <c r="E29677" t="s">
        <v>2067</v>
      </c>
      <c r="F29677">
        <v>99</v>
      </c>
      <c r="G29677">
        <v>9.2350999999999992</v>
      </c>
      <c r="H29677">
        <v>105.8048</v>
      </c>
      <c r="I29677" t="s">
        <v>1371</v>
      </c>
      <c r="M29677">
        <v>2016</v>
      </c>
      <c r="N29677" t="s">
        <v>2066</v>
      </c>
      <c r="O29677" t="s">
        <v>1351</v>
      </c>
      <c r="P29677" t="s">
        <v>1350</v>
      </c>
      <c r="Q29677" t="s">
        <v>1349</v>
      </c>
      <c r="R29677">
        <v>1083899</v>
      </c>
      <c r="Y29677">
        <v>45.813829787233999</v>
      </c>
    </row>
    <row r="29678" spans="1:25" hidden="1">
      <c r="A29678"/>
      <c r="B29678" t="s">
        <v>1340</v>
      </c>
      <c r="C29678" t="s">
        <v>1339</v>
      </c>
      <c r="D29678" t="s">
        <v>2065</v>
      </c>
      <c r="E29678" t="s">
        <v>2064</v>
      </c>
      <c r="F29678">
        <v>220</v>
      </c>
      <c r="G29678">
        <v>21.8612</v>
      </c>
      <c r="H29678">
        <v>103.82859999999999</v>
      </c>
      <c r="I29678" t="s">
        <v>11</v>
      </c>
      <c r="M29678">
        <v>2013</v>
      </c>
      <c r="N29678" t="s">
        <v>1355</v>
      </c>
      <c r="O29678" t="s">
        <v>1334</v>
      </c>
      <c r="P29678" t="s">
        <v>2063</v>
      </c>
      <c r="Q29678" t="s">
        <v>1334</v>
      </c>
      <c r="R29678">
        <v>1060279</v>
      </c>
      <c r="W29678">
        <v>770</v>
      </c>
      <c r="Y29678">
        <v>768.93198782812499</v>
      </c>
    </row>
    <row r="29679" spans="1:25" hidden="1">
      <c r="A29679"/>
      <c r="B29679" t="s">
        <v>1340</v>
      </c>
      <c r="C29679" t="s">
        <v>1339</v>
      </c>
      <c r="D29679" t="s">
        <v>2062</v>
      </c>
      <c r="E29679" t="s">
        <v>2061</v>
      </c>
      <c r="F29679">
        <v>18</v>
      </c>
      <c r="G29679">
        <v>19.6053</v>
      </c>
      <c r="H29679">
        <v>104.85899999999999</v>
      </c>
      <c r="I29679" t="s">
        <v>11</v>
      </c>
      <c r="M29679">
        <v>2009</v>
      </c>
      <c r="N29679" t="s">
        <v>1549</v>
      </c>
      <c r="O29679" t="s">
        <v>1334</v>
      </c>
      <c r="P29679" t="s">
        <v>2060</v>
      </c>
      <c r="Q29679" t="s">
        <v>1334</v>
      </c>
      <c r="R29679">
        <v>1059170</v>
      </c>
      <c r="W29679">
        <v>80</v>
      </c>
      <c r="Y29679">
        <v>62.912617185937499</v>
      </c>
    </row>
    <row r="29680" spans="1:25" hidden="1">
      <c r="A29680"/>
      <c r="B29680" t="s">
        <v>1340</v>
      </c>
      <c r="C29680" t="s">
        <v>1339</v>
      </c>
      <c r="D29680" t="s">
        <v>2059</v>
      </c>
      <c r="E29680" t="s">
        <v>2058</v>
      </c>
      <c r="F29680">
        <v>18</v>
      </c>
      <c r="G29680">
        <v>22.859000000000002</v>
      </c>
      <c r="H29680">
        <v>106.6998</v>
      </c>
      <c r="I29680" t="s">
        <v>11</v>
      </c>
      <c r="M29680">
        <v>2012</v>
      </c>
      <c r="N29680" t="s">
        <v>2057</v>
      </c>
      <c r="O29680" t="s">
        <v>1334</v>
      </c>
      <c r="P29680" t="s">
        <v>2056</v>
      </c>
      <c r="Q29680" t="s">
        <v>1334</v>
      </c>
      <c r="W29680">
        <v>70</v>
      </c>
      <c r="Y29680">
        <v>62.912617185937499</v>
      </c>
    </row>
    <row r="29681" spans="1:25" hidden="1">
      <c r="A29681"/>
      <c r="B29681" t="s">
        <v>1340</v>
      </c>
      <c r="C29681" t="s">
        <v>1339</v>
      </c>
      <c r="D29681" t="s">
        <v>2055</v>
      </c>
      <c r="E29681" t="s">
        <v>2054</v>
      </c>
      <c r="F29681">
        <v>320</v>
      </c>
      <c r="G29681">
        <v>19.340399999999999</v>
      </c>
      <c r="H29681">
        <v>104.4873</v>
      </c>
      <c r="I29681" t="s">
        <v>11</v>
      </c>
      <c r="M29681">
        <v>2010</v>
      </c>
      <c r="N29681" t="s">
        <v>1355</v>
      </c>
      <c r="O29681" t="s">
        <v>1334</v>
      </c>
      <c r="P29681" t="s">
        <v>2053</v>
      </c>
      <c r="Q29681" t="s">
        <v>1334</v>
      </c>
      <c r="R29681">
        <v>1053563</v>
      </c>
      <c r="W29681">
        <v>1084</v>
      </c>
      <c r="Y29681">
        <v>1118.4465277500001</v>
      </c>
    </row>
    <row r="29682" spans="1:25" hidden="1">
      <c r="A29682"/>
      <c r="B29682" t="s">
        <v>1340</v>
      </c>
      <c r="C29682" t="s">
        <v>1339</v>
      </c>
      <c r="D29682" t="s">
        <v>2052</v>
      </c>
      <c r="E29682" t="s">
        <v>2051</v>
      </c>
      <c r="F29682">
        <v>44</v>
      </c>
      <c r="G29682">
        <v>16.3172</v>
      </c>
      <c r="H29682">
        <v>107.50279999999999</v>
      </c>
      <c r="I29682" t="s">
        <v>11</v>
      </c>
      <c r="M29682">
        <v>2009</v>
      </c>
      <c r="N29682" t="s">
        <v>2050</v>
      </c>
      <c r="O29682" t="s">
        <v>1334</v>
      </c>
      <c r="P29682" t="s">
        <v>2049</v>
      </c>
      <c r="Q29682" t="s">
        <v>1334</v>
      </c>
      <c r="R29682">
        <v>1062646</v>
      </c>
      <c r="W29682">
        <v>181</v>
      </c>
      <c r="Y29682">
        <v>153.78639756562501</v>
      </c>
    </row>
    <row r="29683" spans="1:25" hidden="1">
      <c r="A29683"/>
      <c r="B29683" t="s">
        <v>1340</v>
      </c>
      <c r="C29683" t="s">
        <v>1339</v>
      </c>
      <c r="D29683" t="s">
        <v>2048</v>
      </c>
      <c r="E29683" t="s">
        <v>2047</v>
      </c>
      <c r="F29683">
        <v>24</v>
      </c>
      <c r="G29683">
        <v>10.613</v>
      </c>
      <c r="H29683">
        <v>106.49</v>
      </c>
      <c r="I29683" t="s">
        <v>3</v>
      </c>
      <c r="O29683" t="s">
        <v>1351</v>
      </c>
      <c r="P29683" t="s">
        <v>1350</v>
      </c>
      <c r="Q29683" t="s">
        <v>1349</v>
      </c>
      <c r="Y29683">
        <v>11.777049180327801</v>
      </c>
    </row>
    <row r="29684" spans="1:25" hidden="1">
      <c r="A29684"/>
      <c r="B29684" t="s">
        <v>1340</v>
      </c>
      <c r="C29684" t="s">
        <v>1339</v>
      </c>
      <c r="D29684" t="s">
        <v>2046</v>
      </c>
      <c r="E29684" t="s">
        <v>2045</v>
      </c>
      <c r="F29684">
        <v>4</v>
      </c>
      <c r="G29684">
        <v>11.8713</v>
      </c>
      <c r="H29684">
        <v>106.9768</v>
      </c>
      <c r="I29684" t="s">
        <v>11</v>
      </c>
      <c r="M29684">
        <v>2009</v>
      </c>
      <c r="N29684" t="s">
        <v>2044</v>
      </c>
      <c r="O29684" t="s">
        <v>1334</v>
      </c>
      <c r="P29684" t="s">
        <v>2043</v>
      </c>
      <c r="Q29684" t="s">
        <v>1334</v>
      </c>
      <c r="W29684">
        <v>12.5</v>
      </c>
      <c r="Y29684">
        <v>13.980581596875</v>
      </c>
    </row>
    <row r="29685" spans="1:25" hidden="1">
      <c r="A29685"/>
      <c r="B29685" t="s">
        <v>1340</v>
      </c>
      <c r="C29685" t="s">
        <v>1339</v>
      </c>
      <c r="D29685" t="s">
        <v>2042</v>
      </c>
      <c r="E29685" t="s">
        <v>2041</v>
      </c>
      <c r="F29685">
        <v>280</v>
      </c>
      <c r="G29685">
        <v>12.5305</v>
      </c>
      <c r="H29685">
        <v>107.9243</v>
      </c>
      <c r="I29685" t="s">
        <v>11</v>
      </c>
      <c r="M29685">
        <v>2011</v>
      </c>
      <c r="N29685" t="s">
        <v>1355</v>
      </c>
      <c r="O29685" t="s">
        <v>1334</v>
      </c>
      <c r="P29685" t="s">
        <v>2040</v>
      </c>
      <c r="Q29685" t="s">
        <v>1334</v>
      </c>
      <c r="R29685">
        <v>1034994</v>
      </c>
      <c r="W29685">
        <v>1105</v>
      </c>
      <c r="Y29685">
        <v>978.64071178125005</v>
      </c>
    </row>
    <row r="29686" spans="1:25" hidden="1">
      <c r="A29686"/>
      <c r="B29686" t="s">
        <v>1340</v>
      </c>
      <c r="C29686" t="s">
        <v>1339</v>
      </c>
      <c r="D29686" t="s">
        <v>2039</v>
      </c>
      <c r="E29686" t="s">
        <v>2038</v>
      </c>
      <c r="F29686">
        <v>86</v>
      </c>
      <c r="G29686">
        <v>12.2852</v>
      </c>
      <c r="H29686">
        <v>108.03830000000001</v>
      </c>
      <c r="I29686" t="s">
        <v>11</v>
      </c>
      <c r="M29686">
        <v>2009</v>
      </c>
      <c r="N29686" t="s">
        <v>1355</v>
      </c>
      <c r="O29686" t="s">
        <v>1334</v>
      </c>
      <c r="P29686" t="s">
        <v>2037</v>
      </c>
      <c r="Q29686" t="s">
        <v>1334</v>
      </c>
      <c r="R29686">
        <v>1061939</v>
      </c>
      <c r="W29686">
        <v>358.6</v>
      </c>
      <c r="Y29686">
        <v>300.58250433281199</v>
      </c>
    </row>
    <row r="29687" spans="1:25" hidden="1">
      <c r="A29687"/>
      <c r="B29687" t="s">
        <v>1340</v>
      </c>
      <c r="C29687" t="s">
        <v>1339</v>
      </c>
      <c r="D29687" t="s">
        <v>2036</v>
      </c>
      <c r="E29687" t="s">
        <v>2035</v>
      </c>
      <c r="F29687">
        <v>2.6</v>
      </c>
      <c r="G29687">
        <v>15.2714</v>
      </c>
      <c r="H29687">
        <v>108.51860000000001</v>
      </c>
      <c r="I29687" t="s">
        <v>11</v>
      </c>
      <c r="M29687">
        <v>2005</v>
      </c>
      <c r="N29687" t="s">
        <v>2034</v>
      </c>
      <c r="O29687" t="s">
        <v>1334</v>
      </c>
      <c r="P29687" t="s">
        <v>2033</v>
      </c>
      <c r="Q29687" t="s">
        <v>1334</v>
      </c>
      <c r="W29687">
        <v>10</v>
      </c>
      <c r="Y29687">
        <v>9.0873780379687492</v>
      </c>
    </row>
    <row r="29688" spans="1:25" hidden="1">
      <c r="A29688"/>
      <c r="B29688" t="s">
        <v>1340</v>
      </c>
      <c r="C29688" t="s">
        <v>1339</v>
      </c>
      <c r="D29688" t="s">
        <v>2032</v>
      </c>
      <c r="E29688" t="s">
        <v>2031</v>
      </c>
      <c r="F29688">
        <v>1542</v>
      </c>
      <c r="G29688">
        <v>9.2420000000000009</v>
      </c>
      <c r="H29688">
        <v>105.06</v>
      </c>
      <c r="I29688" t="s">
        <v>5</v>
      </c>
      <c r="N29688" t="s">
        <v>1352</v>
      </c>
      <c r="O29688" t="s">
        <v>1351</v>
      </c>
      <c r="P29688" t="s">
        <v>1350</v>
      </c>
      <c r="Q29688" t="s">
        <v>1349</v>
      </c>
      <c r="R29688">
        <v>1053560</v>
      </c>
      <c r="Y29688">
        <v>9412.8991466252901</v>
      </c>
    </row>
    <row r="29689" spans="1:25" hidden="1">
      <c r="A29689"/>
      <c r="B29689" t="s">
        <v>1340</v>
      </c>
      <c r="C29689" t="s">
        <v>1339</v>
      </c>
      <c r="D29689" t="s">
        <v>2030</v>
      </c>
      <c r="E29689" t="s">
        <v>2029</v>
      </c>
      <c r="F29689">
        <v>39</v>
      </c>
      <c r="G29689">
        <v>20.9861</v>
      </c>
      <c r="H29689">
        <v>107.03</v>
      </c>
      <c r="I29689" t="s">
        <v>3</v>
      </c>
      <c r="O29689" t="s">
        <v>1351</v>
      </c>
      <c r="P29689" t="s">
        <v>1350</v>
      </c>
      <c r="Q29689" t="s">
        <v>1349</v>
      </c>
      <c r="R29689">
        <v>1072605</v>
      </c>
      <c r="Y29689">
        <v>19.1377049180327</v>
      </c>
    </row>
    <row r="29690" spans="1:25" hidden="1">
      <c r="A29690"/>
      <c r="B29690" t="s">
        <v>1340</v>
      </c>
      <c r="C29690" t="s">
        <v>1339</v>
      </c>
      <c r="D29690" t="s">
        <v>2028</v>
      </c>
      <c r="E29690" t="s">
        <v>2027</v>
      </c>
      <c r="F29690">
        <v>600</v>
      </c>
      <c r="G29690">
        <v>21.0063</v>
      </c>
      <c r="H29690">
        <v>107.36</v>
      </c>
      <c r="I29690" t="s">
        <v>2</v>
      </c>
      <c r="N29690" t="s">
        <v>1521</v>
      </c>
      <c r="O29690" t="s">
        <v>1351</v>
      </c>
      <c r="P29690" t="s">
        <v>1350</v>
      </c>
      <c r="Q29690" t="s">
        <v>1349</v>
      </c>
      <c r="R29690">
        <v>1053569</v>
      </c>
      <c r="Y29690">
        <v>1468.1628318584001</v>
      </c>
    </row>
    <row r="29691" spans="1:25" hidden="1">
      <c r="A29691"/>
      <c r="B29691" t="s">
        <v>1340</v>
      </c>
      <c r="C29691" t="s">
        <v>1339</v>
      </c>
      <c r="D29691" t="s">
        <v>2026</v>
      </c>
      <c r="E29691" t="s">
        <v>2025</v>
      </c>
      <c r="F29691">
        <v>4.5</v>
      </c>
      <c r="G29691">
        <v>21.543800000000001</v>
      </c>
      <c r="H29691">
        <v>106.51049999999999</v>
      </c>
      <c r="I29691" t="s">
        <v>11</v>
      </c>
      <c r="M29691">
        <v>1973</v>
      </c>
      <c r="N29691" t="s">
        <v>2024</v>
      </c>
      <c r="O29691" t="s">
        <v>1334</v>
      </c>
      <c r="P29691" t="s">
        <v>2023</v>
      </c>
      <c r="Q29691" t="s">
        <v>1334</v>
      </c>
      <c r="Y29691">
        <v>15.7281542964843</v>
      </c>
    </row>
    <row r="29692" spans="1:25" hidden="1">
      <c r="A29692"/>
      <c r="B29692" t="s">
        <v>1340</v>
      </c>
      <c r="C29692" t="s">
        <v>1339</v>
      </c>
      <c r="D29692" t="s">
        <v>2022</v>
      </c>
      <c r="E29692" t="s">
        <v>2021</v>
      </c>
      <c r="F29692">
        <v>77</v>
      </c>
      <c r="G29692">
        <v>11.9689</v>
      </c>
      <c r="H29692">
        <v>106.84350000000001</v>
      </c>
      <c r="I29692" t="s">
        <v>11</v>
      </c>
      <c r="M29692">
        <v>2004</v>
      </c>
      <c r="N29692" t="s">
        <v>2020</v>
      </c>
      <c r="O29692" t="s">
        <v>1334</v>
      </c>
      <c r="P29692" t="s">
        <v>2019</v>
      </c>
      <c r="Q29692" t="s">
        <v>1334</v>
      </c>
      <c r="R29692">
        <v>1044786</v>
      </c>
      <c r="W29692">
        <v>321</v>
      </c>
      <c r="Y29692">
        <v>269.12619573984301</v>
      </c>
    </row>
    <row r="29693" spans="1:25" hidden="1">
      <c r="A29693"/>
      <c r="B29693" t="s">
        <v>1340</v>
      </c>
      <c r="C29693" t="s">
        <v>1339</v>
      </c>
      <c r="D29693" t="s">
        <v>2018</v>
      </c>
      <c r="E29693" t="s">
        <v>2017</v>
      </c>
      <c r="F29693">
        <v>185</v>
      </c>
      <c r="G29693">
        <v>10.1</v>
      </c>
      <c r="H29693">
        <v>105.72</v>
      </c>
      <c r="I29693" t="s">
        <v>3</v>
      </c>
      <c r="N29693" t="s">
        <v>1355</v>
      </c>
      <c r="O29693" t="s">
        <v>1351</v>
      </c>
      <c r="P29693" t="s">
        <v>1350</v>
      </c>
      <c r="Q29693" t="s">
        <v>1349</v>
      </c>
      <c r="R29693">
        <v>1025672</v>
      </c>
      <c r="Y29693">
        <v>90.781420765027306</v>
      </c>
    </row>
    <row r="29694" spans="1:25" hidden="1">
      <c r="A29694"/>
      <c r="B29694" t="s">
        <v>1340</v>
      </c>
      <c r="C29694" t="s">
        <v>1339</v>
      </c>
      <c r="D29694" t="s">
        <v>2016</v>
      </c>
      <c r="E29694" t="s">
        <v>2015</v>
      </c>
      <c r="F29694">
        <v>115</v>
      </c>
      <c r="G29694">
        <v>21.613</v>
      </c>
      <c r="H29694">
        <v>105.82</v>
      </c>
      <c r="I29694" t="s">
        <v>2</v>
      </c>
      <c r="N29694" t="s">
        <v>1521</v>
      </c>
      <c r="O29694" t="s">
        <v>1351</v>
      </c>
      <c r="P29694" t="s">
        <v>1350</v>
      </c>
      <c r="Q29694" t="s">
        <v>1349</v>
      </c>
      <c r="R29694">
        <v>1045255</v>
      </c>
      <c r="Y29694">
        <v>281.39787610619402</v>
      </c>
    </row>
    <row r="29695" spans="1:25" hidden="1">
      <c r="A29695"/>
      <c r="B29695" t="s">
        <v>1340</v>
      </c>
      <c r="C29695" t="s">
        <v>1339</v>
      </c>
      <c r="D29695" t="s">
        <v>2014</v>
      </c>
      <c r="E29695" t="s">
        <v>2013</v>
      </c>
      <c r="F29695">
        <v>4</v>
      </c>
      <c r="G29695">
        <v>21.470700000000001</v>
      </c>
      <c r="H29695">
        <v>104.18519999999999</v>
      </c>
      <c r="I29695" t="s">
        <v>11</v>
      </c>
      <c r="N29695" t="s">
        <v>2010</v>
      </c>
      <c r="O29695" t="s">
        <v>1334</v>
      </c>
      <c r="P29695" t="s">
        <v>1446</v>
      </c>
      <c r="Q29695" t="s">
        <v>1334</v>
      </c>
      <c r="R29695">
        <v>1106193</v>
      </c>
      <c r="Y29695">
        <v>13.980581596875</v>
      </c>
    </row>
    <row r="29696" spans="1:25" hidden="1">
      <c r="A29696"/>
      <c r="B29696" t="s">
        <v>1340</v>
      </c>
      <c r="C29696" t="s">
        <v>1339</v>
      </c>
      <c r="D29696" t="s">
        <v>2012</v>
      </c>
      <c r="E29696" t="s">
        <v>2011</v>
      </c>
      <c r="F29696">
        <v>8</v>
      </c>
      <c r="G29696">
        <v>21.4572</v>
      </c>
      <c r="H29696">
        <v>104.21040000000001</v>
      </c>
      <c r="I29696" t="s">
        <v>11</v>
      </c>
      <c r="N29696" t="s">
        <v>2010</v>
      </c>
      <c r="O29696" t="s">
        <v>1334</v>
      </c>
      <c r="P29696" t="s">
        <v>1446</v>
      </c>
      <c r="Q29696" t="s">
        <v>1334</v>
      </c>
      <c r="Y29696">
        <v>27.96116319375</v>
      </c>
    </row>
    <row r="29697" spans="1:25" hidden="1">
      <c r="A29697"/>
      <c r="B29697" t="s">
        <v>1340</v>
      </c>
      <c r="C29697" t="s">
        <v>1339</v>
      </c>
      <c r="D29697" t="s">
        <v>2009</v>
      </c>
      <c r="E29697" t="s">
        <v>2008</v>
      </c>
      <c r="F29697">
        <v>90</v>
      </c>
      <c r="G29697">
        <v>22.298500000000001</v>
      </c>
      <c r="H29697">
        <v>103.1613</v>
      </c>
      <c r="I29697" t="s">
        <v>11</v>
      </c>
      <c r="M29697">
        <v>2012</v>
      </c>
      <c r="N29697" t="s">
        <v>2007</v>
      </c>
      <c r="O29697" t="s">
        <v>1334</v>
      </c>
      <c r="P29697" t="s">
        <v>2006</v>
      </c>
      <c r="Q29697" t="s">
        <v>1334</v>
      </c>
      <c r="W29697">
        <v>378</v>
      </c>
      <c r="Y29697">
        <v>314.56308592968702</v>
      </c>
    </row>
    <row r="29698" spans="1:25" hidden="1">
      <c r="A29698"/>
      <c r="B29698" t="s">
        <v>1340</v>
      </c>
      <c r="C29698" t="s">
        <v>1339</v>
      </c>
      <c r="D29698" t="s">
        <v>2005</v>
      </c>
      <c r="E29698" t="s">
        <v>2004</v>
      </c>
      <c r="F29698">
        <v>30</v>
      </c>
      <c r="G29698">
        <v>22.414400000000001</v>
      </c>
      <c r="H29698">
        <v>103.9066</v>
      </c>
      <c r="I29698" t="s">
        <v>11</v>
      </c>
      <c r="M29698">
        <v>2016</v>
      </c>
      <c r="N29698" t="s">
        <v>2003</v>
      </c>
      <c r="O29698" t="s">
        <v>1334</v>
      </c>
      <c r="P29698" t="s">
        <v>2002</v>
      </c>
      <c r="Q29698" t="s">
        <v>1334</v>
      </c>
      <c r="R29698">
        <v>1067301</v>
      </c>
      <c r="W29698">
        <v>120</v>
      </c>
      <c r="Y29698">
        <v>104.854361976562</v>
      </c>
    </row>
    <row r="29699" spans="1:25" hidden="1">
      <c r="A29699"/>
      <c r="B29699" t="s">
        <v>1340</v>
      </c>
      <c r="C29699" t="s">
        <v>1339</v>
      </c>
      <c r="D29699" t="s">
        <v>2001</v>
      </c>
      <c r="E29699" t="s">
        <v>2000</v>
      </c>
      <c r="F29699">
        <v>97</v>
      </c>
      <c r="G29699">
        <v>19.8782</v>
      </c>
      <c r="H29699">
        <v>105.2731</v>
      </c>
      <c r="I29699" t="s">
        <v>11</v>
      </c>
      <c r="M29699">
        <v>2010</v>
      </c>
      <c r="N29699" t="s">
        <v>1999</v>
      </c>
      <c r="O29699" t="s">
        <v>1334</v>
      </c>
      <c r="P29699" t="s">
        <v>1998</v>
      </c>
      <c r="Q29699" t="s">
        <v>1334</v>
      </c>
      <c r="R29699">
        <v>1053567</v>
      </c>
      <c r="W29699">
        <v>430</v>
      </c>
      <c r="Y29699">
        <v>339.02910372421798</v>
      </c>
    </row>
    <row r="29700" spans="1:25" hidden="1">
      <c r="A29700"/>
      <c r="B29700" t="s">
        <v>1340</v>
      </c>
      <c r="C29700" t="s">
        <v>1339</v>
      </c>
      <c r="D29700" t="s">
        <v>1997</v>
      </c>
      <c r="E29700" t="s">
        <v>1996</v>
      </c>
      <c r="F29700">
        <v>34</v>
      </c>
      <c r="G29700">
        <v>11.7219</v>
      </c>
      <c r="H29700">
        <v>108.24679999999999</v>
      </c>
      <c r="I29700" t="s">
        <v>11</v>
      </c>
      <c r="M29700">
        <v>2010</v>
      </c>
      <c r="N29700" t="s">
        <v>1873</v>
      </c>
      <c r="O29700" t="s">
        <v>1334</v>
      </c>
      <c r="P29700" t="s">
        <v>1995</v>
      </c>
      <c r="Q29700" t="s">
        <v>1334</v>
      </c>
      <c r="R29700">
        <v>1063305</v>
      </c>
      <c r="W29700">
        <v>152</v>
      </c>
      <c r="Y29700">
        <v>118.834943573437</v>
      </c>
    </row>
    <row r="29701" spans="1:25" hidden="1">
      <c r="A29701"/>
      <c r="B29701" t="s">
        <v>1340</v>
      </c>
      <c r="C29701" t="s">
        <v>1339</v>
      </c>
      <c r="D29701" t="s">
        <v>1994</v>
      </c>
      <c r="E29701" t="s">
        <v>1993</v>
      </c>
      <c r="F29701">
        <v>6</v>
      </c>
      <c r="G29701">
        <v>12.0838</v>
      </c>
      <c r="H29701">
        <v>108.59529999999999</v>
      </c>
      <c r="I29701" t="s">
        <v>11</v>
      </c>
      <c r="N29701" t="s">
        <v>1992</v>
      </c>
      <c r="O29701" t="s">
        <v>1334</v>
      </c>
      <c r="P29701" t="s">
        <v>1991</v>
      </c>
      <c r="Q29701" t="s">
        <v>1334</v>
      </c>
      <c r="W29701">
        <v>25</v>
      </c>
      <c r="Y29701">
        <v>20.970872395312501</v>
      </c>
    </row>
    <row r="29702" spans="1:25" hidden="1">
      <c r="A29702"/>
      <c r="B29702" t="s">
        <v>1340</v>
      </c>
      <c r="C29702" t="s">
        <v>1339</v>
      </c>
      <c r="D29702" t="s">
        <v>1990</v>
      </c>
      <c r="E29702" t="s">
        <v>1989</v>
      </c>
      <c r="F29702">
        <v>160</v>
      </c>
      <c r="G29702">
        <v>11.8529</v>
      </c>
      <c r="H29702">
        <v>108.6058</v>
      </c>
      <c r="I29702" t="s">
        <v>11</v>
      </c>
      <c r="M29702">
        <v>1964</v>
      </c>
      <c r="N29702" t="s">
        <v>1988</v>
      </c>
      <c r="O29702" t="s">
        <v>1334</v>
      </c>
      <c r="P29702" t="s">
        <v>1987</v>
      </c>
      <c r="Q29702" t="s">
        <v>1334</v>
      </c>
      <c r="R29702">
        <v>1025674</v>
      </c>
      <c r="W29702">
        <v>1000</v>
      </c>
      <c r="Y29702">
        <v>559.22326387500004</v>
      </c>
    </row>
    <row r="29703" spans="1:25" hidden="1">
      <c r="A29703"/>
      <c r="B29703" t="s">
        <v>1340</v>
      </c>
      <c r="C29703" t="s">
        <v>1339</v>
      </c>
      <c r="D29703" t="s">
        <v>1986</v>
      </c>
      <c r="E29703" t="s">
        <v>1985</v>
      </c>
      <c r="F29703">
        <v>7.5</v>
      </c>
      <c r="G29703">
        <v>12.116099999999999</v>
      </c>
      <c r="H29703">
        <v>108.5852</v>
      </c>
      <c r="I29703" t="s">
        <v>11</v>
      </c>
      <c r="M29703">
        <v>2010</v>
      </c>
      <c r="N29703" t="s">
        <v>1984</v>
      </c>
      <c r="O29703" t="s">
        <v>1334</v>
      </c>
      <c r="P29703" t="s">
        <v>1983</v>
      </c>
      <c r="Q29703" t="s">
        <v>1334</v>
      </c>
      <c r="R29703">
        <v>1089302</v>
      </c>
      <c r="W29703">
        <v>32</v>
      </c>
      <c r="Y29703">
        <v>26.2135904941406</v>
      </c>
    </row>
    <row r="29704" spans="1:25" hidden="1">
      <c r="A29704"/>
      <c r="B29704" t="s">
        <v>1340</v>
      </c>
      <c r="C29704" t="s">
        <v>1339</v>
      </c>
      <c r="D29704" t="s">
        <v>1982</v>
      </c>
      <c r="E29704" t="s">
        <v>1981</v>
      </c>
      <c r="F29704">
        <v>5</v>
      </c>
      <c r="G29704">
        <v>12.1333</v>
      </c>
      <c r="H29704">
        <v>108.313</v>
      </c>
      <c r="I29704" t="s">
        <v>11</v>
      </c>
      <c r="M29704">
        <v>2011</v>
      </c>
      <c r="N29704" t="s">
        <v>1980</v>
      </c>
      <c r="O29704" t="s">
        <v>1334</v>
      </c>
      <c r="P29704" t="s">
        <v>1979</v>
      </c>
      <c r="Q29704" t="s">
        <v>1334</v>
      </c>
      <c r="R29704">
        <v>1106192</v>
      </c>
      <c r="W29704">
        <v>25</v>
      </c>
      <c r="Y29704">
        <v>17.475726996093702</v>
      </c>
    </row>
    <row r="29705" spans="1:25" hidden="1">
      <c r="A29705"/>
      <c r="B29705" t="s">
        <v>1340</v>
      </c>
      <c r="C29705" t="s">
        <v>1339</v>
      </c>
      <c r="D29705" t="s">
        <v>1978</v>
      </c>
      <c r="E29705" t="s">
        <v>1977</v>
      </c>
      <c r="F29705">
        <v>10</v>
      </c>
      <c r="G29705">
        <v>11.421900000000001</v>
      </c>
      <c r="H29705">
        <v>107.8754</v>
      </c>
      <c r="I29705" t="s">
        <v>11</v>
      </c>
      <c r="M29705">
        <v>2015</v>
      </c>
      <c r="N29705" t="s">
        <v>1976</v>
      </c>
      <c r="O29705" t="s">
        <v>1334</v>
      </c>
      <c r="P29705" t="s">
        <v>1975</v>
      </c>
      <c r="Q29705" t="s">
        <v>1334</v>
      </c>
      <c r="W29705">
        <v>44</v>
      </c>
      <c r="Y29705">
        <v>34.951453992187503</v>
      </c>
    </row>
    <row r="29706" spans="1:25" hidden="1">
      <c r="A29706"/>
      <c r="B29706" t="s">
        <v>1340</v>
      </c>
      <c r="C29706" t="s">
        <v>1339</v>
      </c>
      <c r="D29706" t="s">
        <v>1974</v>
      </c>
      <c r="E29706" t="s">
        <v>1973</v>
      </c>
      <c r="F29706">
        <v>300</v>
      </c>
      <c r="G29706">
        <v>11.649900000000001</v>
      </c>
      <c r="H29706">
        <v>108.3202</v>
      </c>
      <c r="I29706" t="s">
        <v>11</v>
      </c>
      <c r="M29706">
        <v>2008</v>
      </c>
      <c r="N29706" t="s">
        <v>1355</v>
      </c>
      <c r="O29706" t="s">
        <v>1334</v>
      </c>
      <c r="P29706" t="s">
        <v>1972</v>
      </c>
      <c r="Q29706" t="s">
        <v>1334</v>
      </c>
      <c r="R29706">
        <v>1025675</v>
      </c>
      <c r="W29706">
        <v>1178</v>
      </c>
      <c r="Y29706">
        <v>1048.54361976562</v>
      </c>
    </row>
    <row r="29707" spans="1:25" hidden="1">
      <c r="A29707"/>
      <c r="B29707" t="s">
        <v>1340</v>
      </c>
      <c r="C29707" t="s">
        <v>1339</v>
      </c>
      <c r="D29707" t="s">
        <v>1971</v>
      </c>
      <c r="E29707" t="s">
        <v>1970</v>
      </c>
      <c r="F29707">
        <v>14</v>
      </c>
      <c r="G29707">
        <v>14.184699999999999</v>
      </c>
      <c r="H29707">
        <v>108.10639999999999</v>
      </c>
      <c r="I29707" t="s">
        <v>11</v>
      </c>
      <c r="M29707">
        <v>2010</v>
      </c>
      <c r="N29707" t="s">
        <v>1969</v>
      </c>
      <c r="O29707" t="s">
        <v>1334</v>
      </c>
      <c r="P29707" t="s">
        <v>1968</v>
      </c>
      <c r="Q29707" t="s">
        <v>1334</v>
      </c>
      <c r="R29707">
        <v>1090237</v>
      </c>
      <c r="W29707">
        <v>56.3</v>
      </c>
      <c r="Y29707">
        <v>48.932035589062501</v>
      </c>
    </row>
    <row r="29708" spans="1:25" hidden="1">
      <c r="A29708"/>
      <c r="B29708" t="s">
        <v>1340</v>
      </c>
      <c r="C29708" t="s">
        <v>1339</v>
      </c>
      <c r="D29708" t="s">
        <v>1967</v>
      </c>
      <c r="E29708" t="s">
        <v>1966</v>
      </c>
      <c r="F29708">
        <v>18</v>
      </c>
      <c r="G29708">
        <v>12.0252</v>
      </c>
      <c r="H29708">
        <v>107.18340000000001</v>
      </c>
      <c r="I29708" t="s">
        <v>11</v>
      </c>
      <c r="M29708">
        <v>2011</v>
      </c>
      <c r="N29708" t="s">
        <v>1965</v>
      </c>
      <c r="O29708" t="s">
        <v>1334</v>
      </c>
      <c r="P29708" t="s">
        <v>1964</v>
      </c>
      <c r="Q29708" t="s">
        <v>1334</v>
      </c>
      <c r="W29708">
        <v>76</v>
      </c>
      <c r="Y29708">
        <v>62.912617185937499</v>
      </c>
    </row>
    <row r="29709" spans="1:25" hidden="1">
      <c r="A29709"/>
      <c r="B29709" t="s">
        <v>1340</v>
      </c>
      <c r="C29709" t="s">
        <v>1339</v>
      </c>
      <c r="D29709" t="s">
        <v>1963</v>
      </c>
      <c r="E29709" t="s">
        <v>1962</v>
      </c>
      <c r="F29709">
        <v>3.2</v>
      </c>
      <c r="G29709">
        <v>14.7979</v>
      </c>
      <c r="H29709">
        <v>108.0074</v>
      </c>
      <c r="I29709" t="s">
        <v>11</v>
      </c>
      <c r="M29709">
        <v>2015</v>
      </c>
      <c r="N29709" t="s">
        <v>1961</v>
      </c>
      <c r="O29709" t="s">
        <v>1334</v>
      </c>
      <c r="P29709" t="s">
        <v>1960</v>
      </c>
      <c r="Q29709" t="s">
        <v>1334</v>
      </c>
      <c r="W29709">
        <v>13</v>
      </c>
      <c r="Y29709">
        <v>11.184465277499999</v>
      </c>
    </row>
    <row r="29710" spans="1:25" hidden="1">
      <c r="A29710"/>
      <c r="B29710" t="s">
        <v>1340</v>
      </c>
      <c r="C29710" t="s">
        <v>1339</v>
      </c>
      <c r="D29710" t="s">
        <v>1959</v>
      </c>
      <c r="E29710" t="s">
        <v>1958</v>
      </c>
      <c r="F29710">
        <v>22</v>
      </c>
      <c r="G29710">
        <v>14.727499999999999</v>
      </c>
      <c r="H29710">
        <v>108.3694</v>
      </c>
      <c r="I29710" t="s">
        <v>11</v>
      </c>
      <c r="M29710">
        <v>2016</v>
      </c>
      <c r="N29710" t="s">
        <v>1957</v>
      </c>
      <c r="O29710" t="s">
        <v>1334</v>
      </c>
      <c r="P29710" t="s">
        <v>1956</v>
      </c>
      <c r="Q29710" t="s">
        <v>1334</v>
      </c>
      <c r="W29710">
        <v>93.2</v>
      </c>
      <c r="Y29710">
        <v>76.893198782812505</v>
      </c>
    </row>
    <row r="29711" spans="1:25" hidden="1">
      <c r="A29711"/>
      <c r="B29711" t="s">
        <v>1340</v>
      </c>
      <c r="C29711" t="s">
        <v>1339</v>
      </c>
      <c r="D29711" t="s">
        <v>1955</v>
      </c>
      <c r="E29711" t="s">
        <v>1954</v>
      </c>
      <c r="F29711">
        <v>190</v>
      </c>
      <c r="G29711">
        <v>15.459</v>
      </c>
      <c r="H29711">
        <v>107.91240000000001</v>
      </c>
      <c r="I29711" t="s">
        <v>11</v>
      </c>
      <c r="M29711">
        <v>2012</v>
      </c>
      <c r="N29711" t="s">
        <v>1950</v>
      </c>
      <c r="O29711" t="s">
        <v>1334</v>
      </c>
      <c r="P29711" t="s">
        <v>1953</v>
      </c>
      <c r="Q29711" t="s">
        <v>1334</v>
      </c>
      <c r="W29711">
        <v>752</v>
      </c>
      <c r="Y29711">
        <v>664.07762585156195</v>
      </c>
    </row>
    <row r="29712" spans="1:25" hidden="1">
      <c r="A29712"/>
      <c r="B29712" t="s">
        <v>1340</v>
      </c>
      <c r="C29712" t="s">
        <v>1339</v>
      </c>
      <c r="D29712" t="s">
        <v>1952</v>
      </c>
      <c r="E29712" t="s">
        <v>1951</v>
      </c>
      <c r="F29712">
        <v>18</v>
      </c>
      <c r="G29712">
        <v>15.4642</v>
      </c>
      <c r="H29712">
        <v>107.929</v>
      </c>
      <c r="I29712" t="s">
        <v>11</v>
      </c>
      <c r="M29712">
        <v>2012</v>
      </c>
      <c r="N29712" t="s">
        <v>1950</v>
      </c>
      <c r="O29712" t="s">
        <v>1334</v>
      </c>
      <c r="P29712" t="s">
        <v>1949</v>
      </c>
      <c r="Q29712" t="s">
        <v>1334</v>
      </c>
      <c r="R29712">
        <v>1084781</v>
      </c>
      <c r="W29712">
        <v>69</v>
      </c>
      <c r="Y29712">
        <v>62.912617185937499</v>
      </c>
    </row>
    <row r="29713" spans="1:25" hidden="1">
      <c r="A29713"/>
      <c r="B29713" t="s">
        <v>1340</v>
      </c>
      <c r="C29713" t="s">
        <v>1339</v>
      </c>
      <c r="D29713" t="s">
        <v>1948</v>
      </c>
      <c r="E29713" t="s">
        <v>1947</v>
      </c>
      <c r="F29713">
        <v>13</v>
      </c>
      <c r="G29713">
        <v>12.1958</v>
      </c>
      <c r="H29713">
        <v>107.9268</v>
      </c>
      <c r="I29713" t="s">
        <v>11</v>
      </c>
      <c r="M29713">
        <v>2011</v>
      </c>
      <c r="N29713" t="s">
        <v>1946</v>
      </c>
      <c r="O29713" t="s">
        <v>1334</v>
      </c>
      <c r="P29713" t="s">
        <v>1945</v>
      </c>
      <c r="Q29713" t="s">
        <v>1334</v>
      </c>
      <c r="R29713">
        <v>1106194</v>
      </c>
      <c r="W29713">
        <v>53</v>
      </c>
      <c r="Y29713">
        <v>45.436890189843702</v>
      </c>
    </row>
    <row r="29714" spans="1:25" hidden="1">
      <c r="A29714"/>
      <c r="B29714" t="s">
        <v>1340</v>
      </c>
      <c r="C29714" t="s">
        <v>1339</v>
      </c>
      <c r="D29714" t="s">
        <v>1944</v>
      </c>
      <c r="E29714" t="s">
        <v>1943</v>
      </c>
      <c r="F29714">
        <v>8.1</v>
      </c>
      <c r="G29714">
        <v>14.5281</v>
      </c>
      <c r="H29714">
        <v>108.2191</v>
      </c>
      <c r="I29714" t="s">
        <v>11</v>
      </c>
      <c r="M29714">
        <v>2010</v>
      </c>
      <c r="N29714" t="s">
        <v>1942</v>
      </c>
      <c r="O29714" t="s">
        <v>1334</v>
      </c>
      <c r="P29714" t="s">
        <v>1941</v>
      </c>
      <c r="Q29714" t="s">
        <v>1334</v>
      </c>
      <c r="W29714">
        <v>60</v>
      </c>
      <c r="Y29714">
        <v>28.310677733671799</v>
      </c>
    </row>
    <row r="29715" spans="1:25" hidden="1">
      <c r="A29715"/>
      <c r="B29715" t="s">
        <v>1340</v>
      </c>
      <c r="C29715" t="s">
        <v>1339</v>
      </c>
      <c r="D29715" t="s">
        <v>1940</v>
      </c>
      <c r="E29715" t="s">
        <v>1939</v>
      </c>
      <c r="F29715">
        <v>16</v>
      </c>
      <c r="G29715">
        <v>11.964499999999999</v>
      </c>
      <c r="H29715">
        <v>107.6675</v>
      </c>
      <c r="I29715" t="s">
        <v>11</v>
      </c>
      <c r="M29715">
        <v>2016</v>
      </c>
      <c r="N29715" t="s">
        <v>1938</v>
      </c>
      <c r="O29715" t="s">
        <v>1334</v>
      </c>
      <c r="P29715" t="s">
        <v>1937</v>
      </c>
      <c r="Q29715" t="s">
        <v>1334</v>
      </c>
      <c r="W29715">
        <v>65</v>
      </c>
      <c r="Y29715">
        <v>55.9223263875</v>
      </c>
    </row>
    <row r="29716" spans="1:25" hidden="1">
      <c r="A29716"/>
      <c r="B29716" t="s">
        <v>1340</v>
      </c>
      <c r="C29716" t="s">
        <v>1339</v>
      </c>
      <c r="D29716" t="s">
        <v>1936</v>
      </c>
      <c r="E29716" t="s">
        <v>1935</v>
      </c>
      <c r="F29716">
        <v>2.2000000000000002</v>
      </c>
      <c r="G29716">
        <v>14.665100000000001</v>
      </c>
      <c r="H29716">
        <v>108.1593</v>
      </c>
      <c r="I29716" t="s">
        <v>11</v>
      </c>
      <c r="M29716">
        <v>2012</v>
      </c>
      <c r="N29716" t="s">
        <v>1934</v>
      </c>
      <c r="O29716" t="s">
        <v>1334</v>
      </c>
      <c r="P29716" t="s">
        <v>1933</v>
      </c>
      <c r="Q29716" t="s">
        <v>1334</v>
      </c>
      <c r="W29716">
        <v>11.4</v>
      </c>
      <c r="Y29716">
        <v>7.6893198782812497</v>
      </c>
    </row>
    <row r="29717" spans="1:25" hidden="1">
      <c r="A29717"/>
      <c r="B29717" t="s">
        <v>1340</v>
      </c>
      <c r="C29717" t="s">
        <v>1339</v>
      </c>
      <c r="D29717" t="s">
        <v>1932</v>
      </c>
      <c r="E29717" t="s">
        <v>1931</v>
      </c>
      <c r="F29717">
        <v>15.6</v>
      </c>
      <c r="G29717">
        <v>14.575900000000001</v>
      </c>
      <c r="H29717">
        <v>108.3049</v>
      </c>
      <c r="I29717" t="s">
        <v>11</v>
      </c>
      <c r="M29717">
        <v>2009</v>
      </c>
      <c r="N29717" t="s">
        <v>1930</v>
      </c>
      <c r="O29717" t="s">
        <v>1334</v>
      </c>
      <c r="P29717" t="s">
        <v>1929</v>
      </c>
      <c r="Q29717" t="s">
        <v>1334</v>
      </c>
      <c r="W29717">
        <v>69.099999999999994</v>
      </c>
      <c r="Y29717">
        <v>54.524268227812499</v>
      </c>
    </row>
    <row r="29718" spans="1:25" hidden="1">
      <c r="A29718"/>
      <c r="B29718" t="s">
        <v>1340</v>
      </c>
      <c r="C29718" t="s">
        <v>1339</v>
      </c>
      <c r="D29718" t="s">
        <v>1928</v>
      </c>
      <c r="E29718" t="s">
        <v>1927</v>
      </c>
      <c r="F29718">
        <v>3.6</v>
      </c>
      <c r="G29718">
        <v>14.526</v>
      </c>
      <c r="H29718">
        <v>108.2992</v>
      </c>
      <c r="I29718" t="s">
        <v>11</v>
      </c>
      <c r="M29718">
        <v>2008</v>
      </c>
      <c r="N29718" t="s">
        <v>1926</v>
      </c>
      <c r="O29718" t="s">
        <v>1334</v>
      </c>
      <c r="P29718" t="s">
        <v>1925</v>
      </c>
      <c r="Q29718" t="s">
        <v>1334</v>
      </c>
      <c r="R29718">
        <v>1076635</v>
      </c>
      <c r="W29718">
        <v>15.78</v>
      </c>
      <c r="Y29718">
        <v>12.582523437187501</v>
      </c>
    </row>
    <row r="29719" spans="1:25" hidden="1">
      <c r="A29719"/>
      <c r="B29719" t="s">
        <v>1340</v>
      </c>
      <c r="C29719" t="s">
        <v>1339</v>
      </c>
      <c r="D29719" t="s">
        <v>1924</v>
      </c>
      <c r="E29719" t="s">
        <v>1923</v>
      </c>
      <c r="F29719">
        <v>15</v>
      </c>
      <c r="G29719">
        <v>14.661300000000001</v>
      </c>
      <c r="H29719">
        <v>107.9367</v>
      </c>
      <c r="I29719" t="s">
        <v>11</v>
      </c>
      <c r="M29719">
        <v>2012</v>
      </c>
      <c r="N29719" t="s">
        <v>1919</v>
      </c>
      <c r="O29719" t="s">
        <v>1334</v>
      </c>
      <c r="P29719" t="s">
        <v>1922</v>
      </c>
      <c r="Q29719" t="s">
        <v>1334</v>
      </c>
      <c r="R29719">
        <v>1084778</v>
      </c>
      <c r="W29719">
        <v>60</v>
      </c>
      <c r="Y29719">
        <v>52.427180988281201</v>
      </c>
    </row>
    <row r="29720" spans="1:25" hidden="1">
      <c r="A29720"/>
      <c r="B29720" t="s">
        <v>1340</v>
      </c>
      <c r="C29720" t="s">
        <v>1339</v>
      </c>
      <c r="D29720" t="s">
        <v>1921</v>
      </c>
      <c r="E29720" t="s">
        <v>1920</v>
      </c>
      <c r="F29720">
        <v>30</v>
      </c>
      <c r="G29720">
        <v>14.7684</v>
      </c>
      <c r="H29720">
        <v>108.0027</v>
      </c>
      <c r="I29720" t="s">
        <v>11</v>
      </c>
      <c r="M29720">
        <v>2010</v>
      </c>
      <c r="N29720" t="s">
        <v>1919</v>
      </c>
      <c r="O29720" t="s">
        <v>1334</v>
      </c>
      <c r="P29720" t="s">
        <v>1918</v>
      </c>
      <c r="Q29720" t="s">
        <v>1334</v>
      </c>
      <c r="R29720">
        <v>1084777</v>
      </c>
      <c r="W29720">
        <v>115</v>
      </c>
      <c r="Y29720">
        <v>104.854361976562</v>
      </c>
    </row>
    <row r="29721" spans="1:25" hidden="1">
      <c r="A29721"/>
      <c r="B29721" t="s">
        <v>1340</v>
      </c>
      <c r="C29721" t="s">
        <v>1339</v>
      </c>
      <c r="D29721" t="s">
        <v>1917</v>
      </c>
      <c r="E29721" t="s">
        <v>1916</v>
      </c>
      <c r="F29721">
        <v>144</v>
      </c>
      <c r="G29721">
        <v>11.9902</v>
      </c>
      <c r="H29721">
        <v>107.6597</v>
      </c>
      <c r="I29721" t="s">
        <v>11</v>
      </c>
      <c r="M29721">
        <v>2011</v>
      </c>
      <c r="N29721" t="s">
        <v>1915</v>
      </c>
      <c r="O29721" t="s">
        <v>1334</v>
      </c>
      <c r="P29721" t="s">
        <v>1914</v>
      </c>
      <c r="Q29721" t="s">
        <v>1334</v>
      </c>
      <c r="W29721">
        <v>636.79999999999995</v>
      </c>
      <c r="Y29721">
        <v>503.30093748749999</v>
      </c>
    </row>
    <row r="29722" spans="1:25" hidden="1">
      <c r="A29722"/>
      <c r="B29722" t="s">
        <v>1340</v>
      </c>
      <c r="C29722" t="s">
        <v>1339</v>
      </c>
      <c r="D29722" t="s">
        <v>1913</v>
      </c>
      <c r="E29722" t="s">
        <v>1912</v>
      </c>
      <c r="F29722">
        <v>7.5</v>
      </c>
      <c r="G29722">
        <v>14.747299999999999</v>
      </c>
      <c r="H29722">
        <v>107.83580000000001</v>
      </c>
      <c r="I29722" t="s">
        <v>11</v>
      </c>
      <c r="M29722">
        <v>2007</v>
      </c>
      <c r="N29722" t="s">
        <v>1911</v>
      </c>
      <c r="O29722" t="s">
        <v>1334</v>
      </c>
      <c r="P29722" t="s">
        <v>1910</v>
      </c>
      <c r="Q29722" t="s">
        <v>1334</v>
      </c>
      <c r="R29722">
        <v>1064148</v>
      </c>
      <c r="W29722">
        <v>143</v>
      </c>
      <c r="Y29722">
        <v>26.2135904941406</v>
      </c>
    </row>
    <row r="29723" spans="1:25" hidden="1">
      <c r="A29723"/>
      <c r="B29723" t="s">
        <v>1340</v>
      </c>
      <c r="C29723" t="s">
        <v>1339</v>
      </c>
      <c r="D29723" t="s">
        <v>1909</v>
      </c>
      <c r="E29723" t="s">
        <v>1908</v>
      </c>
      <c r="F29723">
        <v>2.4</v>
      </c>
      <c r="G29723">
        <v>14.7135</v>
      </c>
      <c r="H29723">
        <v>107.8211</v>
      </c>
      <c r="I29723" t="s">
        <v>11</v>
      </c>
      <c r="M29723">
        <v>2012</v>
      </c>
      <c r="N29723" t="s">
        <v>1907</v>
      </c>
      <c r="O29723" t="s">
        <v>1334</v>
      </c>
      <c r="P29723" t="s">
        <v>1906</v>
      </c>
      <c r="Q29723" t="s">
        <v>1334</v>
      </c>
      <c r="R29723">
        <v>1064148</v>
      </c>
      <c r="Y29723">
        <v>8.3883489581250004</v>
      </c>
    </row>
    <row r="29724" spans="1:25" hidden="1">
      <c r="A29724"/>
      <c r="B29724" t="s">
        <v>1340</v>
      </c>
      <c r="C29724" t="s">
        <v>1339</v>
      </c>
      <c r="D29724" t="s">
        <v>1905</v>
      </c>
      <c r="E29724" t="s">
        <v>1904</v>
      </c>
      <c r="F29724">
        <v>7.5</v>
      </c>
      <c r="G29724">
        <v>11.952199999999999</v>
      </c>
      <c r="H29724">
        <v>107.4042</v>
      </c>
      <c r="I29724" t="s">
        <v>11</v>
      </c>
      <c r="M29724">
        <v>2008</v>
      </c>
      <c r="N29724" t="s">
        <v>1557</v>
      </c>
      <c r="O29724" t="s">
        <v>1334</v>
      </c>
      <c r="P29724" t="s">
        <v>1903</v>
      </c>
      <c r="Q29724" t="s">
        <v>1334</v>
      </c>
      <c r="R29724">
        <v>1064545</v>
      </c>
      <c r="W29724">
        <v>40</v>
      </c>
      <c r="Y29724">
        <v>26.2135904941406</v>
      </c>
    </row>
    <row r="29725" spans="1:25" hidden="1">
      <c r="A29725"/>
      <c r="B29725" t="s">
        <v>1340</v>
      </c>
      <c r="C29725" t="s">
        <v>1339</v>
      </c>
      <c r="D29725" t="s">
        <v>1902</v>
      </c>
      <c r="E29725" t="s">
        <v>1901</v>
      </c>
      <c r="F29725">
        <v>6</v>
      </c>
      <c r="G29725">
        <v>12.113899999999999</v>
      </c>
      <c r="H29725">
        <v>107.6336</v>
      </c>
      <c r="I29725" t="s">
        <v>11</v>
      </c>
      <c r="M29725">
        <v>2010</v>
      </c>
      <c r="N29725" t="s">
        <v>1900</v>
      </c>
      <c r="O29725" t="s">
        <v>1334</v>
      </c>
      <c r="P29725" t="s">
        <v>1899</v>
      </c>
      <c r="Q29725" t="s">
        <v>1334</v>
      </c>
      <c r="Y29725">
        <v>20.970872395312501</v>
      </c>
    </row>
    <row r="29726" spans="1:25" hidden="1">
      <c r="A29726"/>
      <c r="B29726" t="s">
        <v>1340</v>
      </c>
      <c r="C29726" t="s">
        <v>1339</v>
      </c>
      <c r="D29726" t="s">
        <v>1898</v>
      </c>
      <c r="E29726" t="s">
        <v>1897</v>
      </c>
      <c r="F29726">
        <v>28</v>
      </c>
      <c r="G29726">
        <v>11.8186</v>
      </c>
      <c r="H29726">
        <v>107.459</v>
      </c>
      <c r="I29726" t="s">
        <v>11</v>
      </c>
      <c r="M29726">
        <v>2015</v>
      </c>
      <c r="N29726" t="s">
        <v>1896</v>
      </c>
      <c r="O29726" t="s">
        <v>1334</v>
      </c>
      <c r="P29726" t="s">
        <v>1895</v>
      </c>
      <c r="Q29726" t="s">
        <v>1334</v>
      </c>
      <c r="R29726">
        <v>1074394</v>
      </c>
      <c r="W29726">
        <v>105</v>
      </c>
      <c r="Y29726">
        <v>97.864071178125002</v>
      </c>
    </row>
    <row r="29727" spans="1:25" hidden="1">
      <c r="A29727"/>
      <c r="B29727" t="s">
        <v>1340</v>
      </c>
      <c r="C29727" t="s">
        <v>1339</v>
      </c>
      <c r="D29727" t="s">
        <v>1894</v>
      </c>
      <c r="E29727" t="s">
        <v>1893</v>
      </c>
      <c r="F29727">
        <v>18</v>
      </c>
      <c r="G29727">
        <v>13.7659</v>
      </c>
      <c r="H29727">
        <v>108.5236</v>
      </c>
      <c r="I29727" t="s">
        <v>11</v>
      </c>
      <c r="M29727">
        <v>2010</v>
      </c>
      <c r="N29727" t="s">
        <v>1892</v>
      </c>
      <c r="O29727" t="s">
        <v>1334</v>
      </c>
      <c r="P29727" t="s">
        <v>1446</v>
      </c>
      <c r="Q29727" t="s">
        <v>1334</v>
      </c>
      <c r="R29727">
        <v>1080445</v>
      </c>
      <c r="W29727">
        <v>68</v>
      </c>
      <c r="Y29727">
        <v>62.912617185937499</v>
      </c>
    </row>
    <row r="29728" spans="1:25" hidden="1">
      <c r="A29728"/>
      <c r="B29728" t="s">
        <v>1340</v>
      </c>
      <c r="C29728" t="s">
        <v>1339</v>
      </c>
      <c r="D29728" t="s">
        <v>1891</v>
      </c>
      <c r="E29728" t="s">
        <v>1890</v>
      </c>
      <c r="F29728">
        <v>24</v>
      </c>
      <c r="G29728">
        <v>13.678599999999999</v>
      </c>
      <c r="H29728">
        <v>108.56489999999999</v>
      </c>
      <c r="I29728" t="s">
        <v>11</v>
      </c>
      <c r="M29728">
        <v>2010</v>
      </c>
      <c r="N29728" t="s">
        <v>1882</v>
      </c>
      <c r="O29728" t="s">
        <v>1334</v>
      </c>
      <c r="P29728" t="s">
        <v>1889</v>
      </c>
      <c r="Q29728" t="s">
        <v>1334</v>
      </c>
      <c r="R29728">
        <v>1078799</v>
      </c>
      <c r="W29728">
        <v>85.8</v>
      </c>
      <c r="Y29728">
        <v>83.883489581250004</v>
      </c>
    </row>
    <row r="29729" spans="1:25" hidden="1">
      <c r="A29729"/>
      <c r="B29729" t="s">
        <v>1340</v>
      </c>
      <c r="C29729" t="s">
        <v>1339</v>
      </c>
      <c r="D29729" t="s">
        <v>1888</v>
      </c>
      <c r="E29729" t="s">
        <v>1887</v>
      </c>
      <c r="F29729">
        <v>10</v>
      </c>
      <c r="G29729">
        <v>13.347300000000001</v>
      </c>
      <c r="H29729">
        <v>108.53230000000001</v>
      </c>
      <c r="I29729" t="s">
        <v>11</v>
      </c>
      <c r="M29729">
        <v>2014</v>
      </c>
      <c r="N29729" t="s">
        <v>1882</v>
      </c>
      <c r="O29729" t="s">
        <v>1334</v>
      </c>
      <c r="P29729" t="s">
        <v>1886</v>
      </c>
      <c r="Q29729" t="s">
        <v>1334</v>
      </c>
      <c r="R29729" t="s">
        <v>1885</v>
      </c>
      <c r="W29729">
        <v>37</v>
      </c>
      <c r="Y29729">
        <v>34.951453992187503</v>
      </c>
    </row>
    <row r="29730" spans="1:25" hidden="1">
      <c r="A29730"/>
      <c r="B29730" t="s">
        <v>1340</v>
      </c>
      <c r="C29730" t="s">
        <v>1339</v>
      </c>
      <c r="D29730" t="s">
        <v>1884</v>
      </c>
      <c r="E29730" t="s">
        <v>1883</v>
      </c>
      <c r="F29730">
        <v>20</v>
      </c>
      <c r="G29730">
        <v>13.338100000000001</v>
      </c>
      <c r="H29730">
        <v>108.5587</v>
      </c>
      <c r="I29730" t="s">
        <v>11</v>
      </c>
      <c r="M29730">
        <v>2012</v>
      </c>
      <c r="N29730" t="s">
        <v>1882</v>
      </c>
      <c r="O29730" t="s">
        <v>1334</v>
      </c>
      <c r="P29730" t="s">
        <v>1881</v>
      </c>
      <c r="Q29730" t="s">
        <v>1334</v>
      </c>
      <c r="R29730" t="s">
        <v>1880</v>
      </c>
      <c r="W29730">
        <v>75</v>
      </c>
      <c r="Y29730">
        <v>69.902907984375005</v>
      </c>
    </row>
    <row r="29731" spans="1:25" hidden="1">
      <c r="A29731"/>
      <c r="B29731" t="s">
        <v>1340</v>
      </c>
      <c r="C29731" t="s">
        <v>1339</v>
      </c>
      <c r="D29731" t="s">
        <v>1879</v>
      </c>
      <c r="E29731" t="s">
        <v>1878</v>
      </c>
      <c r="F29731">
        <v>125</v>
      </c>
      <c r="G29731">
        <v>14.9785</v>
      </c>
      <c r="H29731">
        <v>108.3013</v>
      </c>
      <c r="I29731" t="s">
        <v>11</v>
      </c>
      <c r="M29731">
        <v>2014</v>
      </c>
      <c r="N29731" t="s">
        <v>1877</v>
      </c>
      <c r="O29731" t="s">
        <v>1334</v>
      </c>
      <c r="P29731" t="s">
        <v>1876</v>
      </c>
      <c r="Q29731" t="s">
        <v>1334</v>
      </c>
      <c r="R29731">
        <v>1069068</v>
      </c>
      <c r="W29731">
        <v>520</v>
      </c>
      <c r="Y29731">
        <v>436.89317490234299</v>
      </c>
    </row>
    <row r="29732" spans="1:25" hidden="1">
      <c r="A29732"/>
      <c r="B29732" t="s">
        <v>1340</v>
      </c>
      <c r="C29732" t="s">
        <v>1339</v>
      </c>
      <c r="D29732" t="s">
        <v>1875</v>
      </c>
      <c r="E29732" t="s">
        <v>1874</v>
      </c>
      <c r="F29732">
        <v>75</v>
      </c>
      <c r="G29732">
        <v>11.582700000000001</v>
      </c>
      <c r="H29732">
        <v>107.6726</v>
      </c>
      <c r="I29732" t="s">
        <v>11</v>
      </c>
      <c r="M29732">
        <v>2014</v>
      </c>
      <c r="N29732" t="s">
        <v>1873</v>
      </c>
      <c r="O29732" t="s">
        <v>1334</v>
      </c>
      <c r="P29732" t="s">
        <v>1872</v>
      </c>
      <c r="Q29732" t="s">
        <v>1334</v>
      </c>
      <c r="W29732">
        <v>338</v>
      </c>
      <c r="Y29732">
        <v>262.13590494140601</v>
      </c>
    </row>
    <row r="29733" spans="1:25" hidden="1">
      <c r="A29733"/>
      <c r="B29733" t="s">
        <v>1340</v>
      </c>
      <c r="C29733" t="s">
        <v>1339</v>
      </c>
      <c r="D29733" t="s">
        <v>1871</v>
      </c>
      <c r="E29733" t="s">
        <v>1870</v>
      </c>
      <c r="F29733">
        <v>9.9</v>
      </c>
      <c r="G29733">
        <v>14.156499999999999</v>
      </c>
      <c r="H29733">
        <v>108.7727</v>
      </c>
      <c r="I29733" t="s">
        <v>11</v>
      </c>
      <c r="M29733">
        <v>2008</v>
      </c>
      <c r="N29733" t="s">
        <v>1869</v>
      </c>
      <c r="O29733" t="s">
        <v>1334</v>
      </c>
      <c r="P29733" t="s">
        <v>1868</v>
      </c>
      <c r="Q29733" t="s">
        <v>1334</v>
      </c>
      <c r="W29733">
        <v>45</v>
      </c>
      <c r="Y29733">
        <v>34.601939452265597</v>
      </c>
    </row>
    <row r="29734" spans="1:25" hidden="1">
      <c r="A29734"/>
      <c r="B29734" t="s">
        <v>1340</v>
      </c>
      <c r="C29734" t="s">
        <v>1339</v>
      </c>
      <c r="D29734" t="s">
        <v>1867</v>
      </c>
      <c r="E29734" t="s">
        <v>1866</v>
      </c>
      <c r="F29734">
        <v>70</v>
      </c>
      <c r="G29734">
        <v>11.712899999999999</v>
      </c>
      <c r="H29734">
        <v>108.0579</v>
      </c>
      <c r="I29734" t="s">
        <v>11</v>
      </c>
      <c r="M29734">
        <v>2015</v>
      </c>
      <c r="N29734" t="s">
        <v>1735</v>
      </c>
      <c r="O29734" t="s">
        <v>1334</v>
      </c>
      <c r="P29734" t="s">
        <v>1865</v>
      </c>
      <c r="Q29734" t="s">
        <v>1334</v>
      </c>
      <c r="R29734">
        <v>1071686</v>
      </c>
      <c r="W29734">
        <v>264</v>
      </c>
      <c r="Y29734">
        <v>244.660177945312</v>
      </c>
    </row>
    <row r="29735" spans="1:25" hidden="1">
      <c r="A29735"/>
      <c r="B29735" t="s">
        <v>1340</v>
      </c>
      <c r="C29735" t="s">
        <v>1339</v>
      </c>
      <c r="D29735" t="s">
        <v>1864</v>
      </c>
      <c r="E29735" t="s">
        <v>1863</v>
      </c>
      <c r="F29735">
        <v>180</v>
      </c>
      <c r="G29735">
        <v>11.872199999999999</v>
      </c>
      <c r="H29735">
        <v>107.8887</v>
      </c>
      <c r="I29735" t="s">
        <v>11</v>
      </c>
      <c r="M29735">
        <v>2011</v>
      </c>
      <c r="N29735" t="s">
        <v>1355</v>
      </c>
      <c r="O29735" t="s">
        <v>1334</v>
      </c>
      <c r="P29735" t="s">
        <v>1862</v>
      </c>
      <c r="Q29735" t="s">
        <v>1334</v>
      </c>
      <c r="R29735">
        <v>1062203</v>
      </c>
      <c r="W29735">
        <v>607</v>
      </c>
      <c r="Y29735">
        <v>629.12617185937495</v>
      </c>
    </row>
    <row r="29736" spans="1:25" hidden="1">
      <c r="A29736"/>
      <c r="B29736" t="s">
        <v>1340</v>
      </c>
      <c r="C29736" t="s">
        <v>1339</v>
      </c>
      <c r="D29736" t="s">
        <v>1861</v>
      </c>
      <c r="E29736" t="s">
        <v>1860</v>
      </c>
      <c r="F29736">
        <v>340</v>
      </c>
      <c r="G29736">
        <v>11.8851</v>
      </c>
      <c r="H29736">
        <v>107.7286</v>
      </c>
      <c r="I29736" t="s">
        <v>11</v>
      </c>
      <c r="M29736">
        <v>2012</v>
      </c>
      <c r="N29736" t="s">
        <v>1355</v>
      </c>
      <c r="O29736" t="s">
        <v>1334</v>
      </c>
      <c r="P29736" t="s">
        <v>1859</v>
      </c>
      <c r="Q29736" t="s">
        <v>1334</v>
      </c>
      <c r="R29736">
        <v>1062204</v>
      </c>
      <c r="W29736">
        <v>1100</v>
      </c>
      <c r="Y29736">
        <v>1188.34943573437</v>
      </c>
    </row>
    <row r="29737" spans="1:25" hidden="1">
      <c r="A29737"/>
      <c r="B29737" t="s">
        <v>1340</v>
      </c>
      <c r="C29737" t="s">
        <v>1339</v>
      </c>
      <c r="D29737" t="s">
        <v>1858</v>
      </c>
      <c r="E29737" t="s">
        <v>1857</v>
      </c>
      <c r="F29737">
        <v>150</v>
      </c>
      <c r="G29737">
        <v>11.7927</v>
      </c>
      <c r="H29737">
        <v>107.5534</v>
      </c>
      <c r="I29737" t="s">
        <v>11</v>
      </c>
      <c r="M29737">
        <v>2015</v>
      </c>
      <c r="N29737" t="s">
        <v>1856</v>
      </c>
      <c r="O29737" t="s">
        <v>1334</v>
      </c>
      <c r="P29737" t="s">
        <v>1855</v>
      </c>
      <c r="Q29737" t="s">
        <v>1334</v>
      </c>
      <c r="R29737">
        <v>1095571</v>
      </c>
      <c r="W29737">
        <v>616</v>
      </c>
      <c r="Y29737">
        <v>524.27180988281202</v>
      </c>
    </row>
    <row r="29738" spans="1:25" hidden="1">
      <c r="A29738"/>
      <c r="B29738" t="s">
        <v>1340</v>
      </c>
      <c r="C29738" t="s">
        <v>1339</v>
      </c>
      <c r="D29738" t="s">
        <v>1854</v>
      </c>
      <c r="E29738" t="s">
        <v>1853</v>
      </c>
      <c r="F29738">
        <v>12</v>
      </c>
      <c r="G29738">
        <v>12.671200000000001</v>
      </c>
      <c r="H29738">
        <v>107.9075</v>
      </c>
      <c r="I29738" t="s">
        <v>11</v>
      </c>
      <c r="M29738">
        <v>1990</v>
      </c>
      <c r="O29738" t="s">
        <v>1334</v>
      </c>
      <c r="P29738" t="s">
        <v>1446</v>
      </c>
      <c r="Q29738" t="s">
        <v>1334</v>
      </c>
      <c r="R29738">
        <v>1059171</v>
      </c>
      <c r="Y29738">
        <v>41.941744790625002</v>
      </c>
    </row>
    <row r="29739" spans="1:25" hidden="1">
      <c r="A29739"/>
      <c r="B29739" t="s">
        <v>1340</v>
      </c>
      <c r="C29739" t="s">
        <v>1339</v>
      </c>
      <c r="D29739" t="s">
        <v>1852</v>
      </c>
      <c r="E29739" t="s">
        <v>1851</v>
      </c>
      <c r="F29739">
        <v>16</v>
      </c>
      <c r="G29739">
        <v>12.675700000000001</v>
      </c>
      <c r="H29739">
        <v>107.9041</v>
      </c>
      <c r="I29739" t="s">
        <v>11</v>
      </c>
      <c r="M29739">
        <v>2007</v>
      </c>
      <c r="N29739" t="s">
        <v>1850</v>
      </c>
      <c r="O29739" t="s">
        <v>1334</v>
      </c>
      <c r="P29739" t="s">
        <v>1849</v>
      </c>
      <c r="Q29739" t="s">
        <v>1334</v>
      </c>
      <c r="R29739">
        <v>1059171</v>
      </c>
      <c r="W29739">
        <v>80</v>
      </c>
      <c r="Y29739">
        <v>55.9223263875</v>
      </c>
    </row>
    <row r="29740" spans="1:25" hidden="1">
      <c r="A29740"/>
      <c r="B29740" t="s">
        <v>1340</v>
      </c>
      <c r="C29740" t="s">
        <v>1339</v>
      </c>
      <c r="D29740" t="s">
        <v>1848</v>
      </c>
      <c r="E29740" t="s">
        <v>1847</v>
      </c>
      <c r="F29740">
        <v>1244</v>
      </c>
      <c r="G29740">
        <v>9.5830000000000002</v>
      </c>
      <c r="H29740">
        <v>106.52</v>
      </c>
      <c r="I29740" t="s">
        <v>2</v>
      </c>
      <c r="N29740" t="s">
        <v>1355</v>
      </c>
      <c r="O29740" t="s">
        <v>1351</v>
      </c>
      <c r="P29740" t="s">
        <v>1350</v>
      </c>
      <c r="Q29740" t="s">
        <v>1349</v>
      </c>
      <c r="R29740">
        <v>1070526</v>
      </c>
      <c r="Y29740">
        <v>3043.9909380530898</v>
      </c>
    </row>
    <row r="29741" spans="1:25" hidden="1">
      <c r="A29741"/>
      <c r="B29741" t="s">
        <v>1340</v>
      </c>
      <c r="C29741" t="s">
        <v>1339</v>
      </c>
      <c r="D29741" t="s">
        <v>1846</v>
      </c>
      <c r="E29741" t="s">
        <v>1845</v>
      </c>
      <c r="F29741">
        <v>622</v>
      </c>
      <c r="G29741">
        <v>9.5867000000000004</v>
      </c>
      <c r="H29741">
        <v>106.53</v>
      </c>
      <c r="I29741" t="s">
        <v>2</v>
      </c>
      <c r="N29741" t="s">
        <v>1355</v>
      </c>
      <c r="O29741" t="s">
        <v>1351</v>
      </c>
      <c r="P29741" t="s">
        <v>1350</v>
      </c>
      <c r="Q29741" t="s">
        <v>1349</v>
      </c>
      <c r="R29741">
        <v>1079157</v>
      </c>
      <c r="Y29741">
        <v>1521.9954690265399</v>
      </c>
    </row>
    <row r="29742" spans="1:25" hidden="1">
      <c r="A29742"/>
      <c r="B29742" t="s">
        <v>1340</v>
      </c>
      <c r="C29742" t="s">
        <v>1339</v>
      </c>
      <c r="D29742" t="s">
        <v>1844</v>
      </c>
      <c r="E29742" t="s">
        <v>1843</v>
      </c>
      <c r="F29742">
        <v>28</v>
      </c>
      <c r="G29742">
        <v>12.5992</v>
      </c>
      <c r="H29742">
        <v>108.9397</v>
      </c>
      <c r="I29742" t="s">
        <v>11</v>
      </c>
      <c r="M29742">
        <v>2007</v>
      </c>
      <c r="N29742" t="s">
        <v>1842</v>
      </c>
      <c r="O29742" t="s">
        <v>1334</v>
      </c>
      <c r="P29742" t="s">
        <v>1841</v>
      </c>
      <c r="Q29742" t="s">
        <v>1334</v>
      </c>
      <c r="R29742">
        <v>1060987</v>
      </c>
      <c r="W29742">
        <v>140</v>
      </c>
      <c r="Y29742">
        <v>97.864071178125002</v>
      </c>
    </row>
    <row r="29743" spans="1:25" hidden="1">
      <c r="A29743"/>
      <c r="B29743" t="s">
        <v>1340</v>
      </c>
      <c r="C29743" t="s">
        <v>1339</v>
      </c>
      <c r="D29743" t="s">
        <v>1840</v>
      </c>
      <c r="E29743" t="s">
        <v>1839</v>
      </c>
      <c r="F29743">
        <v>5</v>
      </c>
      <c r="G29743">
        <v>12.799899999999999</v>
      </c>
      <c r="H29743">
        <v>108.92870000000001</v>
      </c>
      <c r="I29743" t="s">
        <v>11</v>
      </c>
      <c r="M29743">
        <v>2010</v>
      </c>
      <c r="N29743" t="s">
        <v>1838</v>
      </c>
      <c r="O29743" t="s">
        <v>1334</v>
      </c>
      <c r="P29743" t="s">
        <v>1837</v>
      </c>
      <c r="Q29743" t="s">
        <v>1334</v>
      </c>
      <c r="Y29743">
        <v>17.475726996093702</v>
      </c>
    </row>
    <row r="29744" spans="1:25" hidden="1">
      <c r="A29744"/>
      <c r="B29744" t="s">
        <v>1340</v>
      </c>
      <c r="C29744" t="s">
        <v>1339</v>
      </c>
      <c r="D29744" t="s">
        <v>1836</v>
      </c>
      <c r="E29744" t="s">
        <v>1835</v>
      </c>
      <c r="F29744">
        <v>310</v>
      </c>
      <c r="G29744">
        <v>10.7151</v>
      </c>
      <c r="H29744">
        <v>106.92</v>
      </c>
      <c r="I29744" t="s">
        <v>2</v>
      </c>
      <c r="N29744" t="s">
        <v>1832</v>
      </c>
      <c r="O29744" t="s">
        <v>1351</v>
      </c>
      <c r="P29744" t="s">
        <v>1350</v>
      </c>
      <c r="Q29744" t="s">
        <v>1349</v>
      </c>
      <c r="Y29744">
        <v>758.550796460176</v>
      </c>
    </row>
    <row r="29745" spans="1:25" hidden="1">
      <c r="A29745"/>
      <c r="B29745" t="s">
        <v>1340</v>
      </c>
      <c r="C29745" t="s">
        <v>1339</v>
      </c>
      <c r="D29745" t="s">
        <v>1834</v>
      </c>
      <c r="E29745" t="s">
        <v>1833</v>
      </c>
      <c r="F29745">
        <v>150</v>
      </c>
      <c r="G29745">
        <v>18.0288</v>
      </c>
      <c r="H29745">
        <v>106.45</v>
      </c>
      <c r="I29745" t="s">
        <v>2</v>
      </c>
      <c r="N29745" t="s">
        <v>1832</v>
      </c>
      <c r="O29745" t="s">
        <v>1351</v>
      </c>
      <c r="P29745" t="s">
        <v>1350</v>
      </c>
      <c r="Q29745" t="s">
        <v>1349</v>
      </c>
      <c r="R29745">
        <v>1059004</v>
      </c>
      <c r="Y29745">
        <v>367.04070796460098</v>
      </c>
    </row>
    <row r="29746" spans="1:25" hidden="1">
      <c r="A29746"/>
      <c r="B29746" t="s">
        <v>1340</v>
      </c>
      <c r="C29746" t="s">
        <v>1339</v>
      </c>
      <c r="D29746" t="s">
        <v>1831</v>
      </c>
      <c r="E29746" t="s">
        <v>1830</v>
      </c>
      <c r="F29746">
        <v>12</v>
      </c>
      <c r="G29746">
        <v>13.425700000000001</v>
      </c>
      <c r="H29746">
        <v>108.42</v>
      </c>
      <c r="I29746" t="s">
        <v>816</v>
      </c>
      <c r="N29746" t="s">
        <v>1829</v>
      </c>
      <c r="O29746" t="s">
        <v>1351</v>
      </c>
      <c r="P29746" t="s">
        <v>1350</v>
      </c>
      <c r="Q29746" t="s">
        <v>1349</v>
      </c>
      <c r="Y29746">
        <v>32.181818181818102</v>
      </c>
    </row>
    <row r="29747" spans="1:25" hidden="1">
      <c r="A29747"/>
      <c r="B29747" t="s">
        <v>1340</v>
      </c>
      <c r="C29747" t="s">
        <v>1339</v>
      </c>
      <c r="D29747" t="s">
        <v>1828</v>
      </c>
      <c r="E29747" t="s">
        <v>1827</v>
      </c>
      <c r="F29747">
        <v>5.4</v>
      </c>
      <c r="G29747">
        <v>11.8284</v>
      </c>
      <c r="H29747">
        <v>108.6906</v>
      </c>
      <c r="I29747" t="s">
        <v>11</v>
      </c>
      <c r="M29747">
        <v>2013</v>
      </c>
      <c r="N29747" t="s">
        <v>1823</v>
      </c>
      <c r="O29747" t="s">
        <v>1334</v>
      </c>
      <c r="P29747" t="s">
        <v>1826</v>
      </c>
      <c r="Q29747" t="s">
        <v>1334</v>
      </c>
      <c r="R29747">
        <v>1101247</v>
      </c>
      <c r="W29747">
        <v>31.86</v>
      </c>
      <c r="Y29747">
        <v>18.873785155781199</v>
      </c>
    </row>
    <row r="29748" spans="1:25" hidden="1">
      <c r="A29748"/>
      <c r="B29748" t="s">
        <v>1340</v>
      </c>
      <c r="C29748" t="s">
        <v>1339</v>
      </c>
      <c r="D29748" t="s">
        <v>1825</v>
      </c>
      <c r="E29748" t="s">
        <v>1824</v>
      </c>
      <c r="F29748">
        <v>5.0999999999999996</v>
      </c>
      <c r="G29748">
        <v>11.831899999999999</v>
      </c>
      <c r="H29748">
        <v>108.7073</v>
      </c>
      <c r="I29748" t="s">
        <v>11</v>
      </c>
      <c r="M29748">
        <v>2015</v>
      </c>
      <c r="N29748" t="s">
        <v>1823</v>
      </c>
      <c r="O29748" t="s">
        <v>1334</v>
      </c>
      <c r="P29748" t="s">
        <v>1822</v>
      </c>
      <c r="Q29748" t="s">
        <v>1334</v>
      </c>
      <c r="R29748">
        <v>1101247</v>
      </c>
      <c r="W29748">
        <v>30</v>
      </c>
      <c r="Y29748">
        <v>17.8252415360156</v>
      </c>
    </row>
    <row r="29749" spans="1:25" hidden="1">
      <c r="A29749"/>
      <c r="B29749" t="s">
        <v>1340</v>
      </c>
      <c r="C29749" t="s">
        <v>1339</v>
      </c>
      <c r="D29749" t="s">
        <v>1821</v>
      </c>
      <c r="E29749" t="s">
        <v>1820</v>
      </c>
      <c r="F29749">
        <v>600</v>
      </c>
      <c r="G29749">
        <v>20.9419</v>
      </c>
      <c r="H29749">
        <v>106.76</v>
      </c>
      <c r="I29749" t="s">
        <v>2</v>
      </c>
      <c r="N29749" t="s">
        <v>1355</v>
      </c>
      <c r="O29749" t="s">
        <v>1351</v>
      </c>
      <c r="P29749" t="s">
        <v>1350</v>
      </c>
      <c r="Q29749" t="s">
        <v>1349</v>
      </c>
      <c r="R29749">
        <v>1025661</v>
      </c>
      <c r="Y29749">
        <v>1468.1628318584001</v>
      </c>
    </row>
    <row r="29750" spans="1:25" hidden="1">
      <c r="A29750"/>
      <c r="B29750" t="s">
        <v>1340</v>
      </c>
      <c r="C29750" t="s">
        <v>1339</v>
      </c>
      <c r="D29750" t="s">
        <v>1819</v>
      </c>
      <c r="E29750" t="s">
        <v>1818</v>
      </c>
      <c r="F29750">
        <v>600</v>
      </c>
      <c r="G29750">
        <v>20.938600000000001</v>
      </c>
      <c r="H29750">
        <v>106.75700000000001</v>
      </c>
      <c r="I29750" t="s">
        <v>2</v>
      </c>
      <c r="N29750" t="s">
        <v>1355</v>
      </c>
      <c r="O29750" t="s">
        <v>1351</v>
      </c>
      <c r="P29750" t="s">
        <v>1350</v>
      </c>
      <c r="Q29750" t="s">
        <v>1349</v>
      </c>
      <c r="R29750">
        <v>1025661</v>
      </c>
      <c r="Y29750">
        <v>1468.1628318584001</v>
      </c>
    </row>
    <row r="29751" spans="1:25" hidden="1">
      <c r="A29751"/>
      <c r="B29751" t="s">
        <v>1340</v>
      </c>
      <c r="C29751" t="s">
        <v>1339</v>
      </c>
      <c r="D29751" t="s">
        <v>1817</v>
      </c>
      <c r="E29751" t="s">
        <v>1816</v>
      </c>
      <c r="F29751">
        <v>475</v>
      </c>
      <c r="G29751">
        <v>11.336</v>
      </c>
      <c r="H29751">
        <v>107.935</v>
      </c>
      <c r="I29751" t="s">
        <v>11</v>
      </c>
      <c r="M29751">
        <v>2001</v>
      </c>
      <c r="N29751" t="s">
        <v>1477</v>
      </c>
      <c r="O29751" t="s">
        <v>1334</v>
      </c>
      <c r="P29751" t="s">
        <v>1815</v>
      </c>
      <c r="Q29751" t="s">
        <v>1334</v>
      </c>
      <c r="R29751" t="s">
        <v>1814</v>
      </c>
      <c r="W29751">
        <v>1555.3</v>
      </c>
      <c r="Y29751">
        <v>1660.1940646288999</v>
      </c>
    </row>
    <row r="29752" spans="1:25" hidden="1">
      <c r="A29752"/>
      <c r="B29752" t="s">
        <v>1340</v>
      </c>
      <c r="C29752" t="s">
        <v>1339</v>
      </c>
      <c r="D29752" t="s">
        <v>1813</v>
      </c>
      <c r="E29752" t="s">
        <v>1812</v>
      </c>
      <c r="F29752">
        <v>8.4</v>
      </c>
      <c r="G29752">
        <v>21.265799999999999</v>
      </c>
      <c r="H29752">
        <v>104.5407</v>
      </c>
      <c r="I29752" t="s">
        <v>11</v>
      </c>
      <c r="M29752">
        <v>2012</v>
      </c>
      <c r="N29752" t="s">
        <v>1811</v>
      </c>
      <c r="O29752" t="s">
        <v>1334</v>
      </c>
      <c r="P29752" t="s">
        <v>1446</v>
      </c>
      <c r="Q29752" t="s">
        <v>1334</v>
      </c>
      <c r="R29752">
        <v>1093412</v>
      </c>
      <c r="Y29752">
        <v>29.359221353437501</v>
      </c>
    </row>
    <row r="29753" spans="1:25" hidden="1">
      <c r="A29753"/>
      <c r="B29753" t="s">
        <v>1340</v>
      </c>
      <c r="C29753" t="s">
        <v>1339</v>
      </c>
      <c r="D29753" t="s">
        <v>1810</v>
      </c>
      <c r="E29753" t="s">
        <v>1809</v>
      </c>
      <c r="F29753">
        <v>5</v>
      </c>
      <c r="G29753">
        <v>21.506699999999999</v>
      </c>
      <c r="H29753">
        <v>104.3622</v>
      </c>
      <c r="I29753" t="s">
        <v>11</v>
      </c>
      <c r="M29753">
        <v>2014</v>
      </c>
      <c r="N29753" t="s">
        <v>1808</v>
      </c>
      <c r="O29753" t="s">
        <v>1334</v>
      </c>
      <c r="P29753" t="s">
        <v>1807</v>
      </c>
      <c r="Q29753" t="s">
        <v>1334</v>
      </c>
      <c r="Y29753">
        <v>17.475726996093702</v>
      </c>
    </row>
    <row r="29754" spans="1:25" hidden="1">
      <c r="A29754"/>
      <c r="B29754" t="s">
        <v>1340</v>
      </c>
      <c r="C29754" t="s">
        <v>1339</v>
      </c>
      <c r="D29754" t="s">
        <v>1806</v>
      </c>
      <c r="E29754" t="s">
        <v>1805</v>
      </c>
      <c r="F29754">
        <v>375</v>
      </c>
      <c r="G29754">
        <v>10.641999999999999</v>
      </c>
      <c r="H29754">
        <v>106.75</v>
      </c>
      <c r="I29754" t="s">
        <v>3</v>
      </c>
      <c r="O29754" t="s">
        <v>1351</v>
      </c>
      <c r="P29754" t="s">
        <v>1350</v>
      </c>
      <c r="Q29754" t="s">
        <v>1349</v>
      </c>
      <c r="R29754">
        <v>1011933</v>
      </c>
      <c r="Y29754">
        <v>184.01639344262199</v>
      </c>
    </row>
    <row r="29755" spans="1:25" hidden="1">
      <c r="A29755"/>
      <c r="B29755" t="s">
        <v>1340</v>
      </c>
      <c r="C29755" t="s">
        <v>1339</v>
      </c>
      <c r="D29755" t="s">
        <v>1804</v>
      </c>
      <c r="E29755" t="s">
        <v>1803</v>
      </c>
      <c r="F29755">
        <v>18</v>
      </c>
      <c r="G29755">
        <v>21.877800000000001</v>
      </c>
      <c r="H29755">
        <v>103.94199999999999</v>
      </c>
      <c r="I29755" t="s">
        <v>11</v>
      </c>
      <c r="M29755">
        <v>2012</v>
      </c>
      <c r="N29755" t="s">
        <v>1802</v>
      </c>
      <c r="O29755" t="s">
        <v>1334</v>
      </c>
      <c r="P29755" t="s">
        <v>1801</v>
      </c>
      <c r="Q29755" t="s">
        <v>1334</v>
      </c>
      <c r="R29755">
        <v>1067306</v>
      </c>
      <c r="W29755">
        <v>73</v>
      </c>
      <c r="Y29755">
        <v>62.912617185937499</v>
      </c>
    </row>
    <row r="29756" spans="1:25" hidden="1">
      <c r="A29756"/>
      <c r="B29756" t="s">
        <v>1340</v>
      </c>
      <c r="C29756" t="s">
        <v>1339</v>
      </c>
      <c r="D29756" t="s">
        <v>1800</v>
      </c>
      <c r="E29756" t="s">
        <v>1799</v>
      </c>
      <c r="F29756">
        <v>14</v>
      </c>
      <c r="G29756">
        <v>18.046399999999998</v>
      </c>
      <c r="H29756">
        <v>105.8334</v>
      </c>
      <c r="I29756" t="s">
        <v>11</v>
      </c>
      <c r="M29756">
        <v>2010</v>
      </c>
      <c r="N29756" t="s">
        <v>1798</v>
      </c>
      <c r="O29756" t="s">
        <v>1334</v>
      </c>
      <c r="P29756" t="s">
        <v>1797</v>
      </c>
      <c r="Q29756" t="s">
        <v>1334</v>
      </c>
      <c r="R29756">
        <v>1060618</v>
      </c>
      <c r="W29756">
        <v>55</v>
      </c>
      <c r="Y29756">
        <v>48.932035589062501</v>
      </c>
    </row>
    <row r="29757" spans="1:25" hidden="1">
      <c r="A29757"/>
      <c r="B29757" t="s">
        <v>1340</v>
      </c>
      <c r="C29757" t="s">
        <v>1339</v>
      </c>
      <c r="D29757" t="s">
        <v>1796</v>
      </c>
      <c r="E29757" t="s">
        <v>1795</v>
      </c>
      <c r="F29757">
        <v>1.89</v>
      </c>
      <c r="G29757">
        <v>21.5565</v>
      </c>
      <c r="H29757">
        <v>105.73</v>
      </c>
      <c r="I29757" t="s">
        <v>11</v>
      </c>
      <c r="M29757">
        <v>2009</v>
      </c>
      <c r="N29757" t="s">
        <v>1794</v>
      </c>
      <c r="O29757" t="s">
        <v>1334</v>
      </c>
      <c r="P29757" t="s">
        <v>1793</v>
      </c>
      <c r="Q29757" t="s">
        <v>1334</v>
      </c>
      <c r="R29757">
        <v>1071685</v>
      </c>
      <c r="W29757">
        <v>8</v>
      </c>
      <c r="Y29757">
        <v>6.6058248045234302</v>
      </c>
    </row>
    <row r="29758" spans="1:25" hidden="1">
      <c r="A29758"/>
      <c r="B29758" t="s">
        <v>1340</v>
      </c>
      <c r="C29758" t="s">
        <v>1339</v>
      </c>
      <c r="D29758" t="s">
        <v>1792</v>
      </c>
      <c r="E29758" t="s">
        <v>1791</v>
      </c>
      <c r="F29758">
        <v>1920</v>
      </c>
      <c r="G29758">
        <v>20.808199999999999</v>
      </c>
      <c r="H29758">
        <v>105.3233</v>
      </c>
      <c r="I29758" t="s">
        <v>11</v>
      </c>
      <c r="M29758">
        <v>1988</v>
      </c>
      <c r="N29758" t="s">
        <v>1355</v>
      </c>
      <c r="O29758" t="s">
        <v>1334</v>
      </c>
      <c r="P29758" t="s">
        <v>1790</v>
      </c>
      <c r="Q29758" t="s">
        <v>1334</v>
      </c>
      <c r="R29758">
        <v>1025657</v>
      </c>
      <c r="W29758">
        <v>8160</v>
      </c>
      <c r="Y29758">
        <v>6710.6791665000001</v>
      </c>
    </row>
    <row r="29759" spans="1:25" hidden="1">
      <c r="A29759"/>
      <c r="B29759" t="s">
        <v>1340</v>
      </c>
      <c r="C29759" t="s">
        <v>1339</v>
      </c>
      <c r="D29759" t="s">
        <v>1789</v>
      </c>
      <c r="E29759" t="s">
        <v>1788</v>
      </c>
      <c r="F29759">
        <v>29</v>
      </c>
      <c r="G29759">
        <v>12.649699999999999</v>
      </c>
      <c r="H29759">
        <v>107.9091</v>
      </c>
      <c r="I29759" t="s">
        <v>11</v>
      </c>
      <c r="M29759">
        <v>2014</v>
      </c>
      <c r="N29759" t="s">
        <v>1787</v>
      </c>
      <c r="O29759" t="s">
        <v>1334</v>
      </c>
      <c r="P29759" t="s">
        <v>1786</v>
      </c>
      <c r="Q29759" t="s">
        <v>1334</v>
      </c>
      <c r="R29759">
        <v>1106029</v>
      </c>
      <c r="W29759">
        <v>132</v>
      </c>
      <c r="Y29759">
        <v>101.35921657734301</v>
      </c>
    </row>
    <row r="29760" spans="1:25" hidden="1">
      <c r="A29760"/>
      <c r="B29760" t="s">
        <v>1340</v>
      </c>
      <c r="C29760" t="s">
        <v>1339</v>
      </c>
      <c r="D29760" t="s">
        <v>1785</v>
      </c>
      <c r="E29760" t="s">
        <v>1784</v>
      </c>
      <c r="F29760">
        <v>180</v>
      </c>
      <c r="G29760">
        <v>19.838100000000001</v>
      </c>
      <c r="H29760">
        <v>105.08459999999999</v>
      </c>
      <c r="I29760" t="s">
        <v>11</v>
      </c>
      <c r="M29760">
        <v>2013</v>
      </c>
      <c r="N29760" t="s">
        <v>1783</v>
      </c>
      <c r="O29760" t="s">
        <v>1334</v>
      </c>
      <c r="P29760" t="s">
        <v>1782</v>
      </c>
      <c r="Q29760" t="s">
        <v>1334</v>
      </c>
      <c r="R29760">
        <v>1069464</v>
      </c>
      <c r="W29760">
        <v>717</v>
      </c>
      <c r="Y29760">
        <v>629.12617185937495</v>
      </c>
    </row>
    <row r="29761" spans="1:25" hidden="1">
      <c r="A29761"/>
      <c r="B29761" t="s">
        <v>1340</v>
      </c>
      <c r="C29761" t="s">
        <v>1339</v>
      </c>
      <c r="D29761" t="s">
        <v>1781</v>
      </c>
      <c r="E29761" t="s">
        <v>1780</v>
      </c>
      <c r="F29761">
        <v>520</v>
      </c>
      <c r="G29761">
        <v>21.6965</v>
      </c>
      <c r="H29761">
        <v>103.8776</v>
      </c>
      <c r="I29761" t="s">
        <v>11</v>
      </c>
      <c r="M29761">
        <v>2015</v>
      </c>
      <c r="N29761" t="s">
        <v>1355</v>
      </c>
      <c r="O29761" t="s">
        <v>1334</v>
      </c>
      <c r="P29761" t="s">
        <v>1779</v>
      </c>
      <c r="Q29761" t="s">
        <v>1334</v>
      </c>
      <c r="R29761">
        <v>1060278</v>
      </c>
      <c r="W29761">
        <v>1904</v>
      </c>
      <c r="Y29761">
        <v>1817.4756075937501</v>
      </c>
    </row>
    <row r="29762" spans="1:25" hidden="1">
      <c r="A29762"/>
      <c r="B29762" t="s">
        <v>1340</v>
      </c>
      <c r="C29762" t="s">
        <v>1339</v>
      </c>
      <c r="D29762" t="s">
        <v>1778</v>
      </c>
      <c r="E29762" t="s">
        <v>1777</v>
      </c>
      <c r="F29762">
        <v>81</v>
      </c>
      <c r="G29762">
        <v>16.460100000000001</v>
      </c>
      <c r="H29762">
        <v>107.4233</v>
      </c>
      <c r="I29762" t="s">
        <v>11</v>
      </c>
      <c r="M29762">
        <v>2010</v>
      </c>
      <c r="N29762" t="s">
        <v>1776</v>
      </c>
      <c r="O29762" t="s">
        <v>1334</v>
      </c>
      <c r="P29762" t="s">
        <v>1775</v>
      </c>
      <c r="Q29762" t="s">
        <v>1334</v>
      </c>
      <c r="R29762">
        <v>1063196</v>
      </c>
      <c r="W29762">
        <v>300</v>
      </c>
      <c r="Y29762">
        <v>283.10677733671798</v>
      </c>
    </row>
    <row r="29763" spans="1:25" hidden="1">
      <c r="A29763"/>
      <c r="B29763" t="s">
        <v>1340</v>
      </c>
      <c r="C29763" t="s">
        <v>1339</v>
      </c>
      <c r="D29763" t="s">
        <v>1774</v>
      </c>
      <c r="E29763" t="s">
        <v>1773</v>
      </c>
      <c r="F29763">
        <v>33</v>
      </c>
      <c r="G29763">
        <v>18.446000000000002</v>
      </c>
      <c r="H29763">
        <v>105.15130000000001</v>
      </c>
      <c r="I29763" t="s">
        <v>11</v>
      </c>
      <c r="M29763">
        <v>2012</v>
      </c>
      <c r="N29763" t="s">
        <v>1772</v>
      </c>
      <c r="O29763" t="s">
        <v>1334</v>
      </c>
      <c r="P29763" t="s">
        <v>1771</v>
      </c>
      <c r="Q29763" t="s">
        <v>1334</v>
      </c>
      <c r="R29763">
        <v>1060041</v>
      </c>
      <c r="W29763">
        <v>143</v>
      </c>
      <c r="Y29763">
        <v>115.339798174218</v>
      </c>
    </row>
    <row r="29764" spans="1:25" hidden="1">
      <c r="A29764"/>
      <c r="B29764" t="s">
        <v>1340</v>
      </c>
      <c r="C29764" t="s">
        <v>1339</v>
      </c>
      <c r="D29764" t="s">
        <v>1770</v>
      </c>
      <c r="E29764" t="s">
        <v>1769</v>
      </c>
      <c r="F29764">
        <v>1.2</v>
      </c>
      <c r="G29764">
        <v>13.738899999999999</v>
      </c>
      <c r="H29764">
        <v>107.85080000000001</v>
      </c>
      <c r="I29764" t="s">
        <v>11</v>
      </c>
      <c r="N29764" t="s">
        <v>1768</v>
      </c>
      <c r="O29764" t="s">
        <v>1334</v>
      </c>
      <c r="P29764" t="s">
        <v>1767</v>
      </c>
      <c r="Q29764" t="s">
        <v>1334</v>
      </c>
      <c r="Y29764">
        <v>4.1941744790625002</v>
      </c>
    </row>
    <row r="29765" spans="1:25" hidden="1">
      <c r="A29765"/>
      <c r="B29765" t="s">
        <v>1340</v>
      </c>
      <c r="C29765" t="s">
        <v>1339</v>
      </c>
      <c r="D29765" t="s">
        <v>1766</v>
      </c>
      <c r="E29765" t="s">
        <v>1765</v>
      </c>
      <c r="F29765">
        <v>10.8</v>
      </c>
      <c r="G29765">
        <v>13.9757</v>
      </c>
      <c r="H29765">
        <v>107.7278</v>
      </c>
      <c r="I29765" t="s">
        <v>11</v>
      </c>
      <c r="M29765">
        <v>2012</v>
      </c>
      <c r="N29765" t="s">
        <v>1761</v>
      </c>
      <c r="O29765" t="s">
        <v>1334</v>
      </c>
      <c r="P29765" t="s">
        <v>1764</v>
      </c>
      <c r="Q29765" t="s">
        <v>1334</v>
      </c>
      <c r="Y29765">
        <v>37.747570311562498</v>
      </c>
    </row>
    <row r="29766" spans="1:25" hidden="1">
      <c r="A29766"/>
      <c r="B29766" t="s">
        <v>1340</v>
      </c>
      <c r="C29766" t="s">
        <v>1339</v>
      </c>
      <c r="D29766" t="s">
        <v>1763</v>
      </c>
      <c r="E29766" t="s">
        <v>1762</v>
      </c>
      <c r="F29766">
        <v>7.5</v>
      </c>
      <c r="G29766">
        <v>13.9756</v>
      </c>
      <c r="H29766">
        <v>107.7928</v>
      </c>
      <c r="I29766" t="s">
        <v>11</v>
      </c>
      <c r="M29766">
        <v>2014</v>
      </c>
      <c r="N29766" t="s">
        <v>1761</v>
      </c>
      <c r="O29766" t="s">
        <v>1334</v>
      </c>
      <c r="P29766" t="s">
        <v>1760</v>
      </c>
      <c r="Q29766" t="s">
        <v>1334</v>
      </c>
      <c r="R29766">
        <v>1099083</v>
      </c>
      <c r="Y29766">
        <v>26.2135904941406</v>
      </c>
    </row>
    <row r="29767" spans="1:25" hidden="1">
      <c r="A29767"/>
      <c r="B29767" t="s">
        <v>1340</v>
      </c>
      <c r="C29767" t="s">
        <v>1339</v>
      </c>
      <c r="D29767" t="s">
        <v>1759</v>
      </c>
      <c r="E29767" t="s">
        <v>1758</v>
      </c>
      <c r="F29767">
        <v>7.5</v>
      </c>
      <c r="G29767">
        <v>14.0222</v>
      </c>
      <c r="H29767">
        <v>107.649</v>
      </c>
      <c r="I29767" t="s">
        <v>11</v>
      </c>
      <c r="M29767">
        <v>2007</v>
      </c>
      <c r="N29767" t="s">
        <v>1757</v>
      </c>
      <c r="O29767" t="s">
        <v>1334</v>
      </c>
      <c r="P29767" t="s">
        <v>1756</v>
      </c>
      <c r="Q29767" t="s">
        <v>1334</v>
      </c>
      <c r="R29767">
        <v>1099083</v>
      </c>
      <c r="W29767">
        <v>40</v>
      </c>
      <c r="Y29767">
        <v>26.2135904941406</v>
      </c>
    </row>
    <row r="29768" spans="1:25" hidden="1">
      <c r="A29768"/>
      <c r="B29768" t="s">
        <v>1340</v>
      </c>
      <c r="C29768" t="s">
        <v>1339</v>
      </c>
      <c r="D29768" t="s">
        <v>1755</v>
      </c>
      <c r="E29768" t="s">
        <v>1754</v>
      </c>
      <c r="F29768">
        <v>720</v>
      </c>
      <c r="G29768">
        <v>14.227399999999999</v>
      </c>
      <c r="H29768">
        <v>107.82940000000001</v>
      </c>
      <c r="I29768" t="s">
        <v>11</v>
      </c>
      <c r="M29768">
        <v>2002</v>
      </c>
      <c r="N29768" t="s">
        <v>1541</v>
      </c>
      <c r="O29768" t="s">
        <v>1334</v>
      </c>
      <c r="P29768" t="s">
        <v>1753</v>
      </c>
      <c r="Q29768" t="s">
        <v>1334</v>
      </c>
      <c r="W29768">
        <v>3680</v>
      </c>
      <c r="Y29768">
        <v>2516.5046874374998</v>
      </c>
    </row>
    <row r="29769" spans="1:25" hidden="1">
      <c r="A29769"/>
      <c r="B29769" t="s">
        <v>1340</v>
      </c>
      <c r="C29769" t="s">
        <v>1339</v>
      </c>
      <c r="D29769" t="s">
        <v>1752</v>
      </c>
      <c r="E29769" t="s">
        <v>1751</v>
      </c>
      <c r="F29769">
        <v>2.2999999999999998</v>
      </c>
      <c r="G29769">
        <v>18.1953</v>
      </c>
      <c r="H29769">
        <v>105.928</v>
      </c>
      <c r="I29769" t="s">
        <v>11</v>
      </c>
      <c r="M29769">
        <v>1988</v>
      </c>
      <c r="N29769" t="s">
        <v>1750</v>
      </c>
      <c r="O29769" t="s">
        <v>1334</v>
      </c>
      <c r="P29769" t="s">
        <v>1749</v>
      </c>
      <c r="Q29769" t="s">
        <v>1334</v>
      </c>
      <c r="Y29769">
        <v>8.0388344182031197</v>
      </c>
    </row>
    <row r="29770" spans="1:25" hidden="1">
      <c r="A29770"/>
      <c r="B29770" t="s">
        <v>1340</v>
      </c>
      <c r="C29770" t="s">
        <v>1339</v>
      </c>
      <c r="D29770" t="s">
        <v>1748</v>
      </c>
      <c r="E29770" t="s">
        <v>1747</v>
      </c>
      <c r="F29770">
        <v>6</v>
      </c>
      <c r="G29770">
        <v>17.916799999999999</v>
      </c>
      <c r="H29770">
        <v>105.9706</v>
      </c>
      <c r="I29770" t="s">
        <v>11</v>
      </c>
      <c r="M29770">
        <v>2009</v>
      </c>
      <c r="N29770" t="s">
        <v>1746</v>
      </c>
      <c r="O29770" t="s">
        <v>1334</v>
      </c>
      <c r="P29770" t="s">
        <v>1745</v>
      </c>
      <c r="Q29770" t="s">
        <v>1334</v>
      </c>
      <c r="W29770">
        <v>21</v>
      </c>
      <c r="Y29770">
        <v>20.970872395312501</v>
      </c>
    </row>
    <row r="29771" spans="1:25" hidden="1">
      <c r="A29771"/>
      <c r="B29771" t="s">
        <v>1340</v>
      </c>
      <c r="C29771" t="s">
        <v>1339</v>
      </c>
      <c r="D29771" t="s">
        <v>1744</v>
      </c>
      <c r="E29771" t="s">
        <v>1743</v>
      </c>
      <c r="F29771">
        <v>1</v>
      </c>
      <c r="G29771">
        <v>14.6967</v>
      </c>
      <c r="H29771">
        <v>107.8258</v>
      </c>
      <c r="I29771" t="s">
        <v>11</v>
      </c>
      <c r="M29771">
        <v>1984</v>
      </c>
      <c r="O29771" t="s">
        <v>1334</v>
      </c>
      <c r="P29771" t="s">
        <v>1742</v>
      </c>
      <c r="Q29771" t="s">
        <v>1334</v>
      </c>
      <c r="Y29771">
        <v>3.49514539921875</v>
      </c>
    </row>
    <row r="29772" spans="1:25" hidden="1">
      <c r="A29772"/>
      <c r="B29772" t="s">
        <v>1340</v>
      </c>
      <c r="C29772" t="s">
        <v>1339</v>
      </c>
      <c r="D29772" t="s">
        <v>1741</v>
      </c>
      <c r="E29772" t="s">
        <v>1740</v>
      </c>
      <c r="F29772">
        <v>12</v>
      </c>
      <c r="G29772">
        <v>12.452</v>
      </c>
      <c r="H29772">
        <v>108.3372</v>
      </c>
      <c r="I29772" t="s">
        <v>11</v>
      </c>
      <c r="M29772">
        <v>2008</v>
      </c>
      <c r="N29772" t="s">
        <v>1739</v>
      </c>
      <c r="O29772" t="s">
        <v>1334</v>
      </c>
      <c r="P29772" t="s">
        <v>1738</v>
      </c>
      <c r="Q29772" t="s">
        <v>1334</v>
      </c>
      <c r="R29772">
        <v>1073311</v>
      </c>
      <c r="W29772">
        <v>60</v>
      </c>
      <c r="Y29772">
        <v>41.941744790625002</v>
      </c>
    </row>
    <row r="29773" spans="1:25" hidden="1">
      <c r="A29773"/>
      <c r="B29773" t="s">
        <v>1340</v>
      </c>
      <c r="C29773" t="s">
        <v>1339</v>
      </c>
      <c r="D29773" t="s">
        <v>1737</v>
      </c>
      <c r="E29773" t="s">
        <v>1736</v>
      </c>
      <c r="F29773">
        <v>18</v>
      </c>
      <c r="G29773">
        <v>12.2117</v>
      </c>
      <c r="H29773">
        <v>108.2847</v>
      </c>
      <c r="I29773" t="s">
        <v>11</v>
      </c>
      <c r="M29773">
        <v>2016</v>
      </c>
      <c r="N29773" t="s">
        <v>1735</v>
      </c>
      <c r="O29773" t="s">
        <v>1334</v>
      </c>
      <c r="P29773" t="s">
        <v>1734</v>
      </c>
      <c r="Q29773" t="s">
        <v>1334</v>
      </c>
      <c r="W29773">
        <v>63.5</v>
      </c>
      <c r="Y29773">
        <v>62.912617185937499</v>
      </c>
    </row>
    <row r="29774" spans="1:25" hidden="1">
      <c r="A29774"/>
      <c r="B29774" t="s">
        <v>1340</v>
      </c>
      <c r="C29774" t="s">
        <v>1339</v>
      </c>
      <c r="D29774" t="s">
        <v>1733</v>
      </c>
      <c r="E29774" t="s">
        <v>1732</v>
      </c>
      <c r="F29774">
        <v>18</v>
      </c>
      <c r="G29774">
        <v>13.5017</v>
      </c>
      <c r="H29774">
        <v>108.85</v>
      </c>
      <c r="I29774" t="s">
        <v>11</v>
      </c>
      <c r="M29774">
        <v>2015</v>
      </c>
      <c r="N29774" t="s">
        <v>1731</v>
      </c>
      <c r="O29774" t="s">
        <v>1334</v>
      </c>
      <c r="P29774" t="s">
        <v>1730</v>
      </c>
      <c r="Q29774" t="s">
        <v>1334</v>
      </c>
      <c r="W29774">
        <v>68</v>
      </c>
      <c r="Y29774">
        <v>62.912617185937499</v>
      </c>
    </row>
    <row r="29775" spans="1:25" hidden="1">
      <c r="A29775"/>
      <c r="B29775" t="s">
        <v>1340</v>
      </c>
      <c r="C29775" t="s">
        <v>1339</v>
      </c>
      <c r="D29775" t="s">
        <v>1729</v>
      </c>
      <c r="E29775" t="s">
        <v>1728</v>
      </c>
      <c r="F29775">
        <v>1200</v>
      </c>
      <c r="G29775">
        <v>22.137899999999998</v>
      </c>
      <c r="H29775">
        <v>102.98390000000001</v>
      </c>
      <c r="I29775" t="s">
        <v>11</v>
      </c>
      <c r="M29775">
        <v>2015</v>
      </c>
      <c r="N29775" t="s">
        <v>1355</v>
      </c>
      <c r="O29775" t="s">
        <v>1334</v>
      </c>
      <c r="P29775" t="s">
        <v>1727</v>
      </c>
      <c r="Q29775" t="s">
        <v>1334</v>
      </c>
      <c r="R29775">
        <v>1060280</v>
      </c>
      <c r="W29775">
        <v>4670</v>
      </c>
      <c r="Y29775">
        <v>4194.1744790624998</v>
      </c>
    </row>
    <row r="29776" spans="1:25" hidden="1">
      <c r="A29776"/>
      <c r="B29776" t="s">
        <v>1340</v>
      </c>
      <c r="C29776" t="s">
        <v>1339</v>
      </c>
      <c r="D29776" t="s">
        <v>1726</v>
      </c>
      <c r="E29776" t="s">
        <v>1725</v>
      </c>
      <c r="F29776">
        <v>2.4</v>
      </c>
      <c r="G29776">
        <v>22.31</v>
      </c>
      <c r="H29776">
        <v>103.8599</v>
      </c>
      <c r="I29776" t="s">
        <v>11</v>
      </c>
      <c r="M29776">
        <v>2013</v>
      </c>
      <c r="N29776" t="s">
        <v>1724</v>
      </c>
      <c r="O29776" t="s">
        <v>1334</v>
      </c>
      <c r="P29776" t="s">
        <v>1723</v>
      </c>
      <c r="Q29776" t="s">
        <v>1334</v>
      </c>
      <c r="Y29776">
        <v>8.3883489581250004</v>
      </c>
    </row>
    <row r="29777" spans="1:25" hidden="1">
      <c r="A29777"/>
      <c r="B29777" t="s">
        <v>1340</v>
      </c>
      <c r="C29777" t="s">
        <v>1339</v>
      </c>
      <c r="D29777" t="s">
        <v>1722</v>
      </c>
      <c r="E29777" t="s">
        <v>1721</v>
      </c>
      <c r="F29777">
        <v>10</v>
      </c>
      <c r="G29777">
        <v>10.3492</v>
      </c>
      <c r="H29777">
        <v>105.57</v>
      </c>
      <c r="I29777" t="s">
        <v>816</v>
      </c>
      <c r="O29777" t="s">
        <v>1389</v>
      </c>
      <c r="P29777" t="s">
        <v>1720</v>
      </c>
      <c r="Q29777" t="s">
        <v>1389</v>
      </c>
      <c r="Y29777">
        <v>26.818181818181799</v>
      </c>
    </row>
    <row r="29778" spans="1:25" hidden="1">
      <c r="A29778"/>
      <c r="B29778" t="s">
        <v>1340</v>
      </c>
      <c r="C29778" t="s">
        <v>1339</v>
      </c>
      <c r="D29778" t="s">
        <v>1719</v>
      </c>
      <c r="E29778" t="s">
        <v>1718</v>
      </c>
      <c r="F29778">
        <v>440</v>
      </c>
      <c r="G29778">
        <v>21.090699999999998</v>
      </c>
      <c r="H29778">
        <v>105.77</v>
      </c>
      <c r="I29778" t="s">
        <v>2</v>
      </c>
      <c r="N29778" t="s">
        <v>1521</v>
      </c>
      <c r="O29778" t="s">
        <v>1351</v>
      </c>
      <c r="P29778" t="s">
        <v>1350</v>
      </c>
      <c r="Q29778" t="s">
        <v>1349</v>
      </c>
      <c r="R29778">
        <v>1068929</v>
      </c>
      <c r="Y29778">
        <v>1076.6527433628301</v>
      </c>
    </row>
    <row r="29779" spans="1:25" hidden="1">
      <c r="A29779"/>
      <c r="B29779" t="s">
        <v>1340</v>
      </c>
      <c r="C29779" t="s">
        <v>1339</v>
      </c>
      <c r="D29779" t="s">
        <v>1717</v>
      </c>
      <c r="E29779" t="s">
        <v>1716</v>
      </c>
      <c r="F29779">
        <v>1080</v>
      </c>
      <c r="G29779">
        <v>21.072800000000001</v>
      </c>
      <c r="H29779">
        <v>107.35</v>
      </c>
      <c r="I29779" t="s">
        <v>2</v>
      </c>
      <c r="N29779" t="s">
        <v>1355</v>
      </c>
      <c r="O29779" t="s">
        <v>1351</v>
      </c>
      <c r="P29779" t="s">
        <v>1350</v>
      </c>
      <c r="Q29779" t="s">
        <v>1349</v>
      </c>
      <c r="R29779">
        <v>1067948</v>
      </c>
      <c r="Y29779">
        <v>2642.6930973451299</v>
      </c>
    </row>
    <row r="29780" spans="1:25" hidden="1">
      <c r="A29780"/>
      <c r="B29780" t="s">
        <v>1340</v>
      </c>
      <c r="C29780" t="s">
        <v>1339</v>
      </c>
      <c r="D29780" t="s">
        <v>1715</v>
      </c>
      <c r="E29780" t="s">
        <v>1714</v>
      </c>
      <c r="F29780">
        <v>1120</v>
      </c>
      <c r="G29780">
        <v>21.072500000000002</v>
      </c>
      <c r="H29780">
        <v>107.35</v>
      </c>
      <c r="I29780" t="s">
        <v>2</v>
      </c>
      <c r="N29780" t="s">
        <v>1713</v>
      </c>
      <c r="O29780" t="s">
        <v>1351</v>
      </c>
      <c r="P29780" t="s">
        <v>1350</v>
      </c>
      <c r="Q29780" t="s">
        <v>1349</v>
      </c>
      <c r="Y29780">
        <v>2740.5706194690201</v>
      </c>
    </row>
    <row r="29781" spans="1:25" hidden="1">
      <c r="A29781"/>
      <c r="B29781" t="s">
        <v>1340</v>
      </c>
      <c r="C29781" t="s">
        <v>1339</v>
      </c>
      <c r="D29781" t="s">
        <v>1712</v>
      </c>
      <c r="E29781" t="s">
        <v>1711</v>
      </c>
      <c r="F29781">
        <v>32</v>
      </c>
      <c r="G29781">
        <v>22.540400000000002</v>
      </c>
      <c r="H29781">
        <v>103.71420000000001</v>
      </c>
      <c r="I29781" t="s">
        <v>11</v>
      </c>
      <c r="M29781">
        <v>2011</v>
      </c>
      <c r="N29781" t="s">
        <v>1710</v>
      </c>
      <c r="O29781" t="s">
        <v>1334</v>
      </c>
      <c r="P29781" t="s">
        <v>1709</v>
      </c>
      <c r="Q29781" t="s">
        <v>1334</v>
      </c>
      <c r="R29781">
        <v>1102050</v>
      </c>
      <c r="W29781">
        <v>121</v>
      </c>
      <c r="Y29781">
        <v>111.844652775</v>
      </c>
    </row>
    <row r="29782" spans="1:25" hidden="1">
      <c r="A29782"/>
      <c r="B29782" t="s">
        <v>1340</v>
      </c>
      <c r="C29782" t="s">
        <v>1339</v>
      </c>
      <c r="D29782" t="s">
        <v>1708</v>
      </c>
      <c r="E29782" t="s">
        <v>1707</v>
      </c>
      <c r="F29782">
        <v>13.5</v>
      </c>
      <c r="G29782">
        <v>21.8718</v>
      </c>
      <c r="H29782">
        <v>103.9062</v>
      </c>
      <c r="I29782" t="s">
        <v>11</v>
      </c>
      <c r="M29782">
        <v>2010</v>
      </c>
      <c r="N29782" t="s">
        <v>1706</v>
      </c>
      <c r="O29782" t="s">
        <v>1334</v>
      </c>
      <c r="P29782" t="s">
        <v>1705</v>
      </c>
      <c r="Q29782" t="s">
        <v>1334</v>
      </c>
      <c r="R29782">
        <v>1110991</v>
      </c>
      <c r="W29782">
        <v>54</v>
      </c>
      <c r="Y29782">
        <v>47.184462889453101</v>
      </c>
    </row>
    <row r="29783" spans="1:25" hidden="1">
      <c r="A29783"/>
      <c r="B29783" t="s">
        <v>1340</v>
      </c>
      <c r="C29783" t="s">
        <v>1339</v>
      </c>
      <c r="D29783" t="s">
        <v>1704</v>
      </c>
      <c r="E29783" t="s">
        <v>1703</v>
      </c>
      <c r="F29783">
        <v>110</v>
      </c>
      <c r="G29783">
        <v>21.6981</v>
      </c>
      <c r="H29783">
        <v>106.976</v>
      </c>
      <c r="I29783" t="s">
        <v>2</v>
      </c>
      <c r="N29783" t="s">
        <v>1521</v>
      </c>
      <c r="O29783" t="s">
        <v>1351</v>
      </c>
      <c r="P29783" t="s">
        <v>1350</v>
      </c>
      <c r="Q29783" t="s">
        <v>1349</v>
      </c>
      <c r="R29783">
        <v>1045254</v>
      </c>
      <c r="Y29783">
        <v>269.163185840707</v>
      </c>
    </row>
    <row r="29784" spans="1:25" hidden="1">
      <c r="A29784"/>
      <c r="B29784" t="s">
        <v>1340</v>
      </c>
      <c r="C29784" t="s">
        <v>1339</v>
      </c>
      <c r="D29784" t="s">
        <v>1702</v>
      </c>
      <c r="E29784" t="s">
        <v>1701</v>
      </c>
      <c r="F29784">
        <v>6</v>
      </c>
      <c r="G29784">
        <v>22.6846</v>
      </c>
      <c r="H29784">
        <v>106.599</v>
      </c>
      <c r="I29784" t="s">
        <v>11</v>
      </c>
      <c r="M29784">
        <v>2006</v>
      </c>
      <c r="N29784" t="s">
        <v>1700</v>
      </c>
      <c r="O29784" t="s">
        <v>1334</v>
      </c>
      <c r="P29784" t="s">
        <v>1699</v>
      </c>
      <c r="Q29784" t="s">
        <v>1334</v>
      </c>
      <c r="R29784">
        <v>1098265</v>
      </c>
      <c r="W29784">
        <v>30</v>
      </c>
      <c r="Y29784">
        <v>20.970872395312501</v>
      </c>
    </row>
    <row r="29785" spans="1:25" hidden="1">
      <c r="A29785"/>
      <c r="B29785" t="s">
        <v>1340</v>
      </c>
      <c r="C29785" t="s">
        <v>1339</v>
      </c>
      <c r="D29785" t="s">
        <v>1698</v>
      </c>
      <c r="E29785" t="s">
        <v>1697</v>
      </c>
      <c r="F29785">
        <v>9.3000000000000007</v>
      </c>
      <c r="G29785">
        <v>21.468699999999998</v>
      </c>
      <c r="H29785">
        <v>103.05840000000001</v>
      </c>
      <c r="I29785" t="s">
        <v>11</v>
      </c>
      <c r="M29785">
        <v>2003</v>
      </c>
      <c r="N29785" t="s">
        <v>1696</v>
      </c>
      <c r="O29785" t="s">
        <v>1334</v>
      </c>
      <c r="P29785" t="s">
        <v>1695</v>
      </c>
      <c r="Q29785" t="s">
        <v>1334</v>
      </c>
      <c r="R29785">
        <v>1099084</v>
      </c>
      <c r="W29785">
        <v>46.3</v>
      </c>
      <c r="Y29785">
        <v>32.504852212734299</v>
      </c>
    </row>
    <row r="29786" spans="1:25" hidden="1">
      <c r="A29786"/>
      <c r="B29786" t="s">
        <v>1340</v>
      </c>
      <c r="C29786" t="s">
        <v>1339</v>
      </c>
      <c r="D29786" t="s">
        <v>1694</v>
      </c>
      <c r="E29786" t="s">
        <v>1693</v>
      </c>
      <c r="F29786">
        <v>6</v>
      </c>
      <c r="G29786">
        <v>22.6722</v>
      </c>
      <c r="H29786">
        <v>106.505</v>
      </c>
      <c r="I29786" t="s">
        <v>11</v>
      </c>
      <c r="M29786">
        <v>2014</v>
      </c>
      <c r="N29786" t="s">
        <v>1439</v>
      </c>
      <c r="O29786" t="s">
        <v>1334</v>
      </c>
      <c r="P29786" t="s">
        <v>1692</v>
      </c>
      <c r="Q29786" t="s">
        <v>1334</v>
      </c>
      <c r="R29786">
        <v>1106293</v>
      </c>
      <c r="W29786">
        <v>19</v>
      </c>
      <c r="Y29786">
        <v>20.970872395312501</v>
      </c>
    </row>
    <row r="29787" spans="1:25" hidden="1">
      <c r="A29787"/>
      <c r="B29787" t="s">
        <v>1340</v>
      </c>
      <c r="C29787" t="s">
        <v>1339</v>
      </c>
      <c r="D29787" t="s">
        <v>1688</v>
      </c>
      <c r="E29787" t="s">
        <v>1691</v>
      </c>
      <c r="F29787">
        <v>5</v>
      </c>
      <c r="G29787">
        <v>22.137899999999998</v>
      </c>
      <c r="H29787">
        <v>102.98390000000001</v>
      </c>
      <c r="I29787" t="s">
        <v>11</v>
      </c>
      <c r="N29787" t="s">
        <v>1690</v>
      </c>
      <c r="O29787" t="s">
        <v>1334</v>
      </c>
      <c r="P29787" t="s">
        <v>1689</v>
      </c>
      <c r="Q29787" t="s">
        <v>1334</v>
      </c>
      <c r="W29787">
        <v>18</v>
      </c>
      <c r="Y29787">
        <v>17.475726996093702</v>
      </c>
    </row>
    <row r="29788" spans="1:25" hidden="1">
      <c r="A29788"/>
      <c r="B29788" t="s">
        <v>1340</v>
      </c>
      <c r="C29788" t="s">
        <v>1339</v>
      </c>
      <c r="D29788" t="s">
        <v>1688</v>
      </c>
      <c r="E29788" t="s">
        <v>1687</v>
      </c>
      <c r="F29788">
        <v>3.2</v>
      </c>
      <c r="G29788">
        <v>22.201599999999999</v>
      </c>
      <c r="H29788">
        <v>105.77760000000001</v>
      </c>
      <c r="I29788" t="s">
        <v>11</v>
      </c>
      <c r="M29788">
        <v>2012</v>
      </c>
      <c r="N29788" t="s">
        <v>1686</v>
      </c>
      <c r="O29788" t="s">
        <v>1334</v>
      </c>
      <c r="P29788" t="s">
        <v>1685</v>
      </c>
      <c r="Q29788" t="s">
        <v>1334</v>
      </c>
      <c r="R29788">
        <v>1069854</v>
      </c>
      <c r="W29788">
        <v>12</v>
      </c>
      <c r="Y29788">
        <v>11.184465277499999</v>
      </c>
    </row>
    <row r="29789" spans="1:25" hidden="1">
      <c r="A29789"/>
      <c r="B29789" t="s">
        <v>1340</v>
      </c>
      <c r="C29789" t="s">
        <v>1339</v>
      </c>
      <c r="D29789" t="s">
        <v>1684</v>
      </c>
      <c r="E29789" t="s">
        <v>1683</v>
      </c>
      <c r="F29789">
        <v>200</v>
      </c>
      <c r="G29789">
        <v>21.593499999999999</v>
      </c>
      <c r="H29789">
        <v>104.1444</v>
      </c>
      <c r="I29789" t="s">
        <v>11</v>
      </c>
      <c r="M29789">
        <v>2013</v>
      </c>
      <c r="N29789" t="s">
        <v>1682</v>
      </c>
      <c r="O29789" t="s">
        <v>1334</v>
      </c>
      <c r="P29789" t="s">
        <v>1681</v>
      </c>
      <c r="Q29789" t="s">
        <v>1334</v>
      </c>
      <c r="R29789">
        <v>1071790</v>
      </c>
      <c r="W29789">
        <v>791</v>
      </c>
      <c r="Y29789">
        <v>699.02907984374997</v>
      </c>
    </row>
    <row r="29790" spans="1:25" hidden="1">
      <c r="A29790"/>
      <c r="B29790" t="s">
        <v>1340</v>
      </c>
      <c r="C29790" t="s">
        <v>1339</v>
      </c>
      <c r="D29790" t="s">
        <v>1680</v>
      </c>
      <c r="E29790" t="s">
        <v>1679</v>
      </c>
      <c r="F29790">
        <v>32</v>
      </c>
      <c r="G29790">
        <v>21.5001</v>
      </c>
      <c r="H29790">
        <v>104.0908</v>
      </c>
      <c r="I29790" t="s">
        <v>11</v>
      </c>
      <c r="M29790">
        <v>2009</v>
      </c>
      <c r="N29790" t="s">
        <v>1678</v>
      </c>
      <c r="O29790" t="s">
        <v>1334</v>
      </c>
      <c r="P29790" t="s">
        <v>1677</v>
      </c>
      <c r="Q29790" t="s">
        <v>1334</v>
      </c>
      <c r="R29790">
        <v>1060281</v>
      </c>
      <c r="W29790">
        <v>132</v>
      </c>
      <c r="Y29790">
        <v>111.844652775</v>
      </c>
    </row>
    <row r="29791" spans="1:25" hidden="1">
      <c r="A29791"/>
      <c r="B29791" t="s">
        <v>1340</v>
      </c>
      <c r="C29791" t="s">
        <v>1339</v>
      </c>
      <c r="D29791" t="s">
        <v>1676</v>
      </c>
      <c r="E29791" t="s">
        <v>1675</v>
      </c>
      <c r="F29791">
        <v>7.5</v>
      </c>
      <c r="G29791">
        <v>22.564299999999999</v>
      </c>
      <c r="H29791">
        <v>103.68049999999999</v>
      </c>
      <c r="I29791" t="s">
        <v>11</v>
      </c>
      <c r="N29791" t="s">
        <v>1659</v>
      </c>
      <c r="O29791" t="s">
        <v>1334</v>
      </c>
      <c r="P29791" t="s">
        <v>1446</v>
      </c>
      <c r="Q29791" t="s">
        <v>1334</v>
      </c>
      <c r="W29791">
        <v>100</v>
      </c>
      <c r="Y29791">
        <v>26.2135904941406</v>
      </c>
    </row>
    <row r="29792" spans="1:25" hidden="1">
      <c r="A29792"/>
      <c r="B29792" t="s">
        <v>1340</v>
      </c>
      <c r="C29792" t="s">
        <v>1339</v>
      </c>
      <c r="D29792" t="s">
        <v>1674</v>
      </c>
      <c r="E29792" t="s">
        <v>1673</v>
      </c>
      <c r="F29792">
        <v>18</v>
      </c>
      <c r="G29792">
        <v>21.355699999999999</v>
      </c>
      <c r="H29792">
        <v>103.4076</v>
      </c>
      <c r="I29792" t="s">
        <v>11</v>
      </c>
      <c r="M29792">
        <v>2015</v>
      </c>
      <c r="N29792" t="s">
        <v>1672</v>
      </c>
      <c r="O29792" t="s">
        <v>1334</v>
      </c>
      <c r="P29792" t="s">
        <v>1671</v>
      </c>
      <c r="Q29792" t="s">
        <v>1334</v>
      </c>
      <c r="W29792">
        <v>70</v>
      </c>
      <c r="Y29792">
        <v>62.912617185937499</v>
      </c>
    </row>
    <row r="29793" spans="1:25" hidden="1">
      <c r="A29793"/>
      <c r="B29793" t="s">
        <v>1340</v>
      </c>
      <c r="C29793" t="s">
        <v>1339</v>
      </c>
      <c r="D29793" t="s">
        <v>1670</v>
      </c>
      <c r="E29793" t="s">
        <v>1669</v>
      </c>
      <c r="F29793">
        <v>14</v>
      </c>
      <c r="G29793">
        <v>21.631499999999999</v>
      </c>
      <c r="H29793">
        <v>104.1718</v>
      </c>
      <c r="I29793" t="s">
        <v>11</v>
      </c>
      <c r="M29793">
        <v>2011</v>
      </c>
      <c r="N29793" t="s">
        <v>1668</v>
      </c>
      <c r="O29793" t="s">
        <v>1334</v>
      </c>
      <c r="P29793" t="s">
        <v>1667</v>
      </c>
      <c r="Q29793" t="s">
        <v>1334</v>
      </c>
      <c r="R29793" t="s">
        <v>1666</v>
      </c>
      <c r="W29793">
        <v>56</v>
      </c>
      <c r="Y29793">
        <v>48.932035589062501</v>
      </c>
    </row>
    <row r="29794" spans="1:25" hidden="1">
      <c r="A29794"/>
      <c r="B29794" t="s">
        <v>1340</v>
      </c>
      <c r="C29794" t="s">
        <v>1339</v>
      </c>
      <c r="D29794" t="s">
        <v>1665</v>
      </c>
      <c r="E29794" t="s">
        <v>1664</v>
      </c>
      <c r="F29794">
        <v>32</v>
      </c>
      <c r="G29794">
        <v>21.404900000000001</v>
      </c>
      <c r="H29794">
        <v>103.9836</v>
      </c>
      <c r="I29794" t="s">
        <v>11</v>
      </c>
      <c r="M29794">
        <v>2011</v>
      </c>
      <c r="N29794" t="s">
        <v>1663</v>
      </c>
      <c r="O29794" t="s">
        <v>1334</v>
      </c>
      <c r="P29794" t="s">
        <v>1662</v>
      </c>
      <c r="Q29794" t="s">
        <v>1334</v>
      </c>
      <c r="R29794">
        <v>1071707</v>
      </c>
      <c r="W29794">
        <v>127.5</v>
      </c>
      <c r="Y29794">
        <v>111.844652775</v>
      </c>
    </row>
    <row r="29795" spans="1:25" hidden="1">
      <c r="A29795"/>
      <c r="B29795" t="s">
        <v>1340</v>
      </c>
      <c r="C29795" t="s">
        <v>1339</v>
      </c>
      <c r="D29795" t="s">
        <v>1661</v>
      </c>
      <c r="E29795" t="s">
        <v>1660</v>
      </c>
      <c r="F29795">
        <v>24</v>
      </c>
      <c r="G29795">
        <v>21.341200000000001</v>
      </c>
      <c r="H29795">
        <v>104.3498</v>
      </c>
      <c r="I29795" t="s">
        <v>11</v>
      </c>
      <c r="N29795" t="s">
        <v>1659</v>
      </c>
      <c r="O29795" t="s">
        <v>1334</v>
      </c>
      <c r="P29795" t="s">
        <v>1446</v>
      </c>
      <c r="Q29795" t="s">
        <v>1334</v>
      </c>
      <c r="W29795">
        <v>100</v>
      </c>
      <c r="Y29795">
        <v>83.883489581250004</v>
      </c>
    </row>
    <row r="29796" spans="1:25" hidden="1">
      <c r="A29796"/>
      <c r="B29796" t="s">
        <v>1340</v>
      </c>
      <c r="C29796" t="s">
        <v>1339</v>
      </c>
      <c r="D29796" t="s">
        <v>1658</v>
      </c>
      <c r="E29796" t="s">
        <v>1657</v>
      </c>
      <c r="F29796">
        <v>18</v>
      </c>
      <c r="G29796">
        <v>19.414200000000001</v>
      </c>
      <c r="H29796">
        <v>104.1123</v>
      </c>
      <c r="I29796" t="s">
        <v>11</v>
      </c>
      <c r="M29796">
        <v>2013</v>
      </c>
      <c r="N29796" t="s">
        <v>1656</v>
      </c>
      <c r="O29796" t="s">
        <v>1334</v>
      </c>
      <c r="P29796" t="s">
        <v>1655</v>
      </c>
      <c r="Q29796" t="s">
        <v>1334</v>
      </c>
      <c r="R29796">
        <v>1101242</v>
      </c>
      <c r="W29796">
        <v>65</v>
      </c>
      <c r="Y29796">
        <v>62.912617185937499</v>
      </c>
    </row>
    <row r="29797" spans="1:25" hidden="1">
      <c r="A29797"/>
      <c r="B29797" t="s">
        <v>1340</v>
      </c>
      <c r="C29797" t="s">
        <v>1339</v>
      </c>
      <c r="D29797" t="s">
        <v>1654</v>
      </c>
      <c r="E29797" t="s">
        <v>1653</v>
      </c>
      <c r="F29797">
        <v>10</v>
      </c>
      <c r="G29797">
        <v>21.319800000000001</v>
      </c>
      <c r="H29797">
        <v>104.3022</v>
      </c>
      <c r="I29797" t="s">
        <v>11</v>
      </c>
      <c r="M29797">
        <v>2009</v>
      </c>
      <c r="N29797" t="s">
        <v>1652</v>
      </c>
      <c r="O29797" t="s">
        <v>1334</v>
      </c>
      <c r="P29797" t="s">
        <v>1651</v>
      </c>
      <c r="Q29797" t="s">
        <v>1334</v>
      </c>
      <c r="R29797">
        <v>1069183</v>
      </c>
      <c r="W29797">
        <v>40</v>
      </c>
      <c r="Y29797">
        <v>34.951453992187503</v>
      </c>
    </row>
    <row r="29798" spans="1:25" hidden="1">
      <c r="A29798"/>
      <c r="B29798" t="s">
        <v>1340</v>
      </c>
      <c r="C29798" t="s">
        <v>1339</v>
      </c>
      <c r="D29798" t="s">
        <v>1650</v>
      </c>
      <c r="E29798" t="s">
        <v>1649</v>
      </c>
      <c r="F29798">
        <v>12</v>
      </c>
      <c r="G29798">
        <v>22.549600000000002</v>
      </c>
      <c r="H29798">
        <v>104.8767</v>
      </c>
      <c r="I29798" t="s">
        <v>11</v>
      </c>
      <c r="M29798">
        <v>2004</v>
      </c>
      <c r="N29798" t="s">
        <v>1648</v>
      </c>
      <c r="O29798" t="s">
        <v>1334</v>
      </c>
      <c r="P29798" t="s">
        <v>1647</v>
      </c>
      <c r="Q29798" t="s">
        <v>1334</v>
      </c>
      <c r="R29798">
        <v>1068111</v>
      </c>
      <c r="W29798">
        <v>56</v>
      </c>
      <c r="Y29798">
        <v>41.941744790625002</v>
      </c>
    </row>
    <row r="29799" spans="1:25" hidden="1">
      <c r="A29799"/>
      <c r="B29799" t="s">
        <v>1340</v>
      </c>
      <c r="C29799" t="s">
        <v>1339</v>
      </c>
      <c r="D29799" t="s">
        <v>1646</v>
      </c>
      <c r="E29799" t="s">
        <v>1645</v>
      </c>
      <c r="F29799">
        <v>44</v>
      </c>
      <c r="G29799">
        <v>21.798100000000002</v>
      </c>
      <c r="H29799">
        <v>103.29349999999999</v>
      </c>
      <c r="I29799" t="s">
        <v>11</v>
      </c>
      <c r="M29799">
        <v>2014</v>
      </c>
      <c r="N29799" t="s">
        <v>1644</v>
      </c>
      <c r="O29799" t="s">
        <v>1334</v>
      </c>
      <c r="P29799" t="s">
        <v>1643</v>
      </c>
      <c r="Q29799" t="s">
        <v>1334</v>
      </c>
      <c r="R29799">
        <v>1068111</v>
      </c>
      <c r="W29799">
        <v>176</v>
      </c>
      <c r="Y29799">
        <v>153.78639756562501</v>
      </c>
    </row>
    <row r="29800" spans="1:25" hidden="1">
      <c r="A29800"/>
      <c r="B29800" t="s">
        <v>1340</v>
      </c>
      <c r="C29800" t="s">
        <v>1339</v>
      </c>
      <c r="D29800" t="s">
        <v>1642</v>
      </c>
      <c r="E29800" t="s">
        <v>1641</v>
      </c>
      <c r="F29800">
        <v>66</v>
      </c>
      <c r="G29800">
        <v>22.493200000000002</v>
      </c>
      <c r="H29800">
        <v>103.23399999999999</v>
      </c>
      <c r="I29800" t="s">
        <v>11</v>
      </c>
      <c r="M29800">
        <v>2015</v>
      </c>
      <c r="N29800" t="s">
        <v>1637</v>
      </c>
      <c r="O29800" t="s">
        <v>1334</v>
      </c>
      <c r="P29800" t="s">
        <v>1640</v>
      </c>
      <c r="Q29800" t="s">
        <v>1334</v>
      </c>
      <c r="R29800">
        <v>1089734</v>
      </c>
      <c r="W29800">
        <v>254</v>
      </c>
      <c r="Y29800">
        <v>230.679596348437</v>
      </c>
    </row>
    <row r="29801" spans="1:25" hidden="1">
      <c r="A29801"/>
      <c r="B29801" t="s">
        <v>1340</v>
      </c>
      <c r="C29801" t="s">
        <v>1339</v>
      </c>
      <c r="D29801" t="s">
        <v>1639</v>
      </c>
      <c r="E29801" t="s">
        <v>1638</v>
      </c>
      <c r="F29801">
        <v>84</v>
      </c>
      <c r="G29801">
        <v>22.298500000000001</v>
      </c>
      <c r="H29801">
        <v>103.1613</v>
      </c>
      <c r="I29801" t="s">
        <v>11</v>
      </c>
      <c r="M29801">
        <v>2015</v>
      </c>
      <c r="N29801" t="s">
        <v>1637</v>
      </c>
      <c r="O29801" t="s">
        <v>1334</v>
      </c>
      <c r="P29801" t="s">
        <v>1636</v>
      </c>
      <c r="Q29801" t="s">
        <v>1334</v>
      </c>
      <c r="R29801">
        <v>1084776</v>
      </c>
      <c r="W29801">
        <v>361</v>
      </c>
      <c r="Y29801">
        <v>293.59221353437499</v>
      </c>
    </row>
    <row r="29802" spans="1:25" hidden="1">
      <c r="A29802"/>
      <c r="B29802" t="s">
        <v>1340</v>
      </c>
      <c r="C29802" t="s">
        <v>1339</v>
      </c>
      <c r="D29802" t="s">
        <v>1635</v>
      </c>
      <c r="E29802" t="s">
        <v>1634</v>
      </c>
      <c r="F29802">
        <v>15</v>
      </c>
      <c r="G29802">
        <v>21.4452</v>
      </c>
      <c r="H29802">
        <v>104.1691</v>
      </c>
      <c r="I29802" t="s">
        <v>11</v>
      </c>
      <c r="M29802">
        <v>2009</v>
      </c>
      <c r="N29802" t="s">
        <v>1633</v>
      </c>
      <c r="O29802" t="s">
        <v>1334</v>
      </c>
      <c r="P29802" t="s">
        <v>1632</v>
      </c>
      <c r="Q29802" t="s">
        <v>1334</v>
      </c>
      <c r="R29802">
        <v>1068452</v>
      </c>
      <c r="W29802">
        <v>61</v>
      </c>
      <c r="Y29802">
        <v>52.427180988281201</v>
      </c>
    </row>
    <row r="29803" spans="1:25" hidden="1">
      <c r="A29803"/>
      <c r="B29803" t="s">
        <v>1340</v>
      </c>
      <c r="C29803" t="s">
        <v>1339</v>
      </c>
      <c r="D29803" t="s">
        <v>1631</v>
      </c>
      <c r="E29803" t="s">
        <v>1630</v>
      </c>
      <c r="F29803">
        <v>32</v>
      </c>
      <c r="G29803">
        <v>19.5184</v>
      </c>
      <c r="H29803">
        <v>105.0377</v>
      </c>
      <c r="I29803" t="s">
        <v>11</v>
      </c>
      <c r="M29803">
        <v>2014</v>
      </c>
      <c r="N29803" t="s">
        <v>1336</v>
      </c>
      <c r="O29803" t="s">
        <v>1334</v>
      </c>
      <c r="P29803" t="s">
        <v>1629</v>
      </c>
      <c r="Q29803" t="s">
        <v>1334</v>
      </c>
      <c r="W29803">
        <v>130</v>
      </c>
      <c r="Y29803">
        <v>111.844652775</v>
      </c>
    </row>
    <row r="29804" spans="1:25" hidden="1">
      <c r="A29804"/>
      <c r="B29804" t="s">
        <v>1340</v>
      </c>
      <c r="C29804" t="s">
        <v>1339</v>
      </c>
      <c r="D29804" t="s">
        <v>1628</v>
      </c>
      <c r="E29804" t="s">
        <v>1627</v>
      </c>
      <c r="F29804">
        <v>9.3000000000000007</v>
      </c>
      <c r="G29804">
        <v>22.506900000000002</v>
      </c>
      <c r="H29804">
        <v>103.6906</v>
      </c>
      <c r="I29804" t="s">
        <v>11</v>
      </c>
      <c r="M29804">
        <v>2009</v>
      </c>
      <c r="N29804" t="s">
        <v>1432</v>
      </c>
      <c r="O29804" t="s">
        <v>1334</v>
      </c>
      <c r="P29804" t="s">
        <v>1626</v>
      </c>
      <c r="Q29804" t="s">
        <v>1334</v>
      </c>
      <c r="R29804">
        <v>1071338</v>
      </c>
      <c r="W29804">
        <v>30</v>
      </c>
      <c r="Y29804">
        <v>32.504852212734299</v>
      </c>
    </row>
    <row r="29805" spans="1:25" hidden="1">
      <c r="A29805"/>
      <c r="B29805" t="s">
        <v>1340</v>
      </c>
      <c r="C29805" t="s">
        <v>1339</v>
      </c>
      <c r="D29805" t="s">
        <v>1625</v>
      </c>
      <c r="E29805" t="s">
        <v>1624</v>
      </c>
      <c r="F29805">
        <v>600</v>
      </c>
      <c r="G29805">
        <v>19.315799999999999</v>
      </c>
      <c r="H29805">
        <v>105.8</v>
      </c>
      <c r="I29805" t="s">
        <v>2</v>
      </c>
      <c r="N29805" t="s">
        <v>1355</v>
      </c>
      <c r="O29805" t="s">
        <v>1351</v>
      </c>
      <c r="P29805" t="s">
        <v>1350</v>
      </c>
      <c r="Q29805" t="s">
        <v>1349</v>
      </c>
      <c r="R29805">
        <v>1063220</v>
      </c>
      <c r="Y29805">
        <v>1468.1628318584001</v>
      </c>
    </row>
    <row r="29806" spans="1:25" hidden="1">
      <c r="A29806"/>
      <c r="B29806" t="s">
        <v>1340</v>
      </c>
      <c r="C29806" t="s">
        <v>1339</v>
      </c>
      <c r="D29806" t="s">
        <v>1623</v>
      </c>
      <c r="E29806" t="s">
        <v>1622</v>
      </c>
      <c r="F29806">
        <v>8.4</v>
      </c>
      <c r="G29806">
        <v>21.8093</v>
      </c>
      <c r="H29806">
        <v>104.4361</v>
      </c>
      <c r="I29806" t="s">
        <v>11</v>
      </c>
      <c r="M29806">
        <v>2011</v>
      </c>
      <c r="N29806" t="s">
        <v>1621</v>
      </c>
      <c r="O29806" t="s">
        <v>1334</v>
      </c>
      <c r="P29806" t="s">
        <v>1620</v>
      </c>
      <c r="Q29806" t="s">
        <v>1334</v>
      </c>
      <c r="R29806">
        <v>1062841</v>
      </c>
      <c r="W29806">
        <v>36</v>
      </c>
      <c r="Y29806">
        <v>29.359221353437501</v>
      </c>
    </row>
    <row r="29807" spans="1:25" hidden="1">
      <c r="A29807"/>
      <c r="B29807" t="s">
        <v>1340</v>
      </c>
      <c r="C29807" t="s">
        <v>1339</v>
      </c>
      <c r="D29807" t="s">
        <v>1619</v>
      </c>
      <c r="E29807" t="s">
        <v>1618</v>
      </c>
      <c r="F29807">
        <v>48</v>
      </c>
      <c r="G29807">
        <v>21.793800000000001</v>
      </c>
      <c r="H29807">
        <v>104.33240000000001</v>
      </c>
      <c r="I29807" t="s">
        <v>11</v>
      </c>
      <c r="M29807">
        <v>2014</v>
      </c>
      <c r="N29807" t="s">
        <v>1617</v>
      </c>
      <c r="O29807" t="s">
        <v>1334</v>
      </c>
      <c r="P29807" t="s">
        <v>1616</v>
      </c>
      <c r="Q29807" t="s">
        <v>1334</v>
      </c>
      <c r="R29807">
        <v>1084775</v>
      </c>
      <c r="W29807">
        <v>209</v>
      </c>
      <c r="Y29807">
        <v>167.76697916250001</v>
      </c>
    </row>
    <row r="29808" spans="1:25" hidden="1">
      <c r="A29808"/>
      <c r="B29808" t="s">
        <v>1340</v>
      </c>
      <c r="C29808" t="s">
        <v>1339</v>
      </c>
      <c r="D29808" t="s">
        <v>1615</v>
      </c>
      <c r="E29808" t="s">
        <v>1614</v>
      </c>
      <c r="F29808">
        <v>72</v>
      </c>
      <c r="G29808">
        <v>22.554600000000001</v>
      </c>
      <c r="H29808">
        <v>103.74339999999999</v>
      </c>
      <c r="I29808" t="s">
        <v>11</v>
      </c>
      <c r="M29808">
        <v>2014</v>
      </c>
      <c r="N29808" t="s">
        <v>1613</v>
      </c>
      <c r="O29808" t="s">
        <v>1334</v>
      </c>
      <c r="P29808" t="s">
        <v>1612</v>
      </c>
      <c r="Q29808" t="s">
        <v>1334</v>
      </c>
      <c r="R29808">
        <v>1071361</v>
      </c>
      <c r="W29808">
        <v>314</v>
      </c>
      <c r="Y29808">
        <v>251.65046874375</v>
      </c>
    </row>
    <row r="29809" spans="1:25" hidden="1">
      <c r="A29809"/>
      <c r="B29809" t="s">
        <v>1340</v>
      </c>
      <c r="C29809" t="s">
        <v>1339</v>
      </c>
      <c r="D29809" t="s">
        <v>1611</v>
      </c>
      <c r="E29809" t="s">
        <v>1610</v>
      </c>
      <c r="F29809">
        <v>10.5</v>
      </c>
      <c r="G29809">
        <v>22.473400000000002</v>
      </c>
      <c r="H29809">
        <v>103.8729</v>
      </c>
      <c r="I29809" t="s">
        <v>11</v>
      </c>
      <c r="M29809">
        <v>2007</v>
      </c>
      <c r="N29809" t="s">
        <v>1447</v>
      </c>
      <c r="O29809" t="s">
        <v>1334</v>
      </c>
      <c r="P29809" t="s">
        <v>1609</v>
      </c>
      <c r="Q29809" t="s">
        <v>1334</v>
      </c>
      <c r="R29809">
        <v>1085769</v>
      </c>
      <c r="W29809">
        <v>42</v>
      </c>
      <c r="Y29809">
        <v>36.699026691796803</v>
      </c>
    </row>
    <row r="29810" spans="1:25" hidden="1">
      <c r="A29810"/>
      <c r="B29810" t="s">
        <v>1340</v>
      </c>
      <c r="C29810" t="s">
        <v>1339</v>
      </c>
      <c r="D29810" t="s">
        <v>1608</v>
      </c>
      <c r="E29810" t="s">
        <v>1607</v>
      </c>
      <c r="F29810">
        <v>8</v>
      </c>
      <c r="G29810">
        <v>22.4754</v>
      </c>
      <c r="H29810">
        <v>103.8595</v>
      </c>
      <c r="I29810" t="s">
        <v>11</v>
      </c>
      <c r="M29810">
        <v>2008</v>
      </c>
      <c r="N29810" t="s">
        <v>1447</v>
      </c>
      <c r="O29810" t="s">
        <v>1334</v>
      </c>
      <c r="P29810" t="s">
        <v>1606</v>
      </c>
      <c r="Q29810" t="s">
        <v>1334</v>
      </c>
      <c r="R29810">
        <v>1070935</v>
      </c>
      <c r="W29810">
        <v>75</v>
      </c>
      <c r="Y29810">
        <v>27.96116319375</v>
      </c>
    </row>
    <row r="29811" spans="1:25" hidden="1">
      <c r="A29811"/>
      <c r="B29811" t="s">
        <v>1340</v>
      </c>
      <c r="C29811" t="s">
        <v>1339</v>
      </c>
      <c r="D29811" t="s">
        <v>1605</v>
      </c>
      <c r="E29811" t="s">
        <v>1604</v>
      </c>
      <c r="F29811">
        <v>110</v>
      </c>
      <c r="G29811">
        <v>23.1433</v>
      </c>
      <c r="H29811">
        <v>105.5154</v>
      </c>
      <c r="I29811" t="s">
        <v>11</v>
      </c>
      <c r="M29811">
        <v>2012</v>
      </c>
      <c r="N29811" t="s">
        <v>1603</v>
      </c>
      <c r="O29811" t="s">
        <v>1334</v>
      </c>
      <c r="P29811" t="s">
        <v>1602</v>
      </c>
      <c r="Q29811" t="s">
        <v>1334</v>
      </c>
      <c r="R29811">
        <v>1070067</v>
      </c>
      <c r="W29811">
        <v>507</v>
      </c>
      <c r="Y29811">
        <v>384.46599391406198</v>
      </c>
    </row>
    <row r="29812" spans="1:25" hidden="1">
      <c r="A29812"/>
      <c r="B29812" t="s">
        <v>1340</v>
      </c>
      <c r="C29812" t="s">
        <v>1339</v>
      </c>
      <c r="D29812" t="s">
        <v>1601</v>
      </c>
      <c r="E29812" t="s">
        <v>1600</v>
      </c>
      <c r="F29812">
        <v>1215</v>
      </c>
      <c r="G29812">
        <v>10.642799999999999</v>
      </c>
      <c r="H29812">
        <v>106.84</v>
      </c>
      <c r="I29812" t="s">
        <v>5</v>
      </c>
      <c r="N29812" t="s">
        <v>1352</v>
      </c>
      <c r="O29812" t="s">
        <v>1351</v>
      </c>
      <c r="P29812" t="s">
        <v>1350</v>
      </c>
      <c r="Q29812" t="s">
        <v>1349</v>
      </c>
      <c r="R29812">
        <v>1065826</v>
      </c>
      <c r="Y29812">
        <v>7416.7785104732302</v>
      </c>
    </row>
    <row r="29813" spans="1:25" hidden="1">
      <c r="A29813"/>
      <c r="B29813" t="s">
        <v>1340</v>
      </c>
      <c r="C29813" t="s">
        <v>1339</v>
      </c>
      <c r="D29813" t="s">
        <v>1599</v>
      </c>
      <c r="E29813" t="s">
        <v>1598</v>
      </c>
      <c r="F29813">
        <v>100</v>
      </c>
      <c r="G29813">
        <v>20.252700000000001</v>
      </c>
      <c r="H29813">
        <v>105.98</v>
      </c>
      <c r="I29813" t="s">
        <v>2</v>
      </c>
      <c r="N29813" t="s">
        <v>1355</v>
      </c>
      <c r="O29813" t="s">
        <v>1351</v>
      </c>
      <c r="P29813" t="s">
        <v>1350</v>
      </c>
      <c r="Q29813" t="s">
        <v>1349</v>
      </c>
      <c r="R29813">
        <v>1025659</v>
      </c>
      <c r="Y29813">
        <v>244.69380530973399</v>
      </c>
    </row>
    <row r="29814" spans="1:25" hidden="1">
      <c r="A29814"/>
      <c r="B29814" t="s">
        <v>1340</v>
      </c>
      <c r="C29814" t="s">
        <v>1339</v>
      </c>
      <c r="D29814" t="s">
        <v>1597</v>
      </c>
      <c r="E29814" t="s">
        <v>1596</v>
      </c>
      <c r="F29814">
        <v>30</v>
      </c>
      <c r="G29814">
        <v>15.7171</v>
      </c>
      <c r="H29814">
        <v>108.03</v>
      </c>
      <c r="I29814" t="s">
        <v>2</v>
      </c>
      <c r="N29814" t="s">
        <v>1521</v>
      </c>
      <c r="O29814" t="s">
        <v>1351</v>
      </c>
      <c r="P29814" t="s">
        <v>1350</v>
      </c>
      <c r="Q29814" t="s">
        <v>1349</v>
      </c>
      <c r="R29814">
        <v>1061838</v>
      </c>
      <c r="Y29814">
        <v>73.408141592920302</v>
      </c>
    </row>
    <row r="29815" spans="1:25" hidden="1">
      <c r="A29815"/>
      <c r="B29815" t="s">
        <v>1340</v>
      </c>
      <c r="C29815" t="s">
        <v>1339</v>
      </c>
      <c r="D29815" t="s">
        <v>1595</v>
      </c>
      <c r="E29815" t="s">
        <v>1594</v>
      </c>
      <c r="F29815">
        <v>16.5</v>
      </c>
      <c r="G29815">
        <v>15.0809</v>
      </c>
      <c r="H29815">
        <v>108.4118</v>
      </c>
      <c r="I29815" t="s">
        <v>11</v>
      </c>
      <c r="M29815">
        <v>2012</v>
      </c>
      <c r="N29815" t="s">
        <v>1593</v>
      </c>
      <c r="O29815" t="s">
        <v>1334</v>
      </c>
      <c r="P29815" t="s">
        <v>1592</v>
      </c>
      <c r="Q29815" t="s">
        <v>1334</v>
      </c>
      <c r="R29815">
        <v>1100707</v>
      </c>
      <c r="W29815">
        <v>70</v>
      </c>
      <c r="Y29815">
        <v>57.6698990871093</v>
      </c>
    </row>
    <row r="29816" spans="1:25" hidden="1">
      <c r="A29816"/>
      <c r="B29816" t="s">
        <v>1340</v>
      </c>
      <c r="C29816" t="s">
        <v>1339</v>
      </c>
      <c r="D29816" t="s">
        <v>1591</v>
      </c>
      <c r="E29816" t="s">
        <v>1590</v>
      </c>
      <c r="F29816">
        <v>660</v>
      </c>
      <c r="G29816">
        <v>10.1332</v>
      </c>
      <c r="H29816">
        <v>105.67</v>
      </c>
      <c r="I29816" t="s">
        <v>5</v>
      </c>
      <c r="N29816" t="s">
        <v>1355</v>
      </c>
      <c r="O29816" t="s">
        <v>1351</v>
      </c>
      <c r="P29816" t="s">
        <v>1350</v>
      </c>
      <c r="Q29816" t="s">
        <v>1349</v>
      </c>
      <c r="R29816">
        <v>1043130</v>
      </c>
      <c r="Y29816">
        <v>4028.8673390224899</v>
      </c>
    </row>
    <row r="29817" spans="1:25" hidden="1">
      <c r="A29817"/>
      <c r="B29817" t="s">
        <v>1340</v>
      </c>
      <c r="C29817" t="s">
        <v>1339</v>
      </c>
      <c r="D29817" t="s">
        <v>1589</v>
      </c>
      <c r="E29817" t="s">
        <v>1588</v>
      </c>
      <c r="F29817">
        <v>22</v>
      </c>
      <c r="G29817">
        <v>21.475999999999999</v>
      </c>
      <c r="H29817">
        <v>104.0403</v>
      </c>
      <c r="I29817" t="s">
        <v>11</v>
      </c>
      <c r="M29817">
        <v>2013</v>
      </c>
      <c r="N29817" t="s">
        <v>1587</v>
      </c>
      <c r="O29817" t="s">
        <v>1334</v>
      </c>
      <c r="P29817" t="s">
        <v>1586</v>
      </c>
      <c r="Q29817" t="s">
        <v>1334</v>
      </c>
      <c r="R29817">
        <v>1090685</v>
      </c>
      <c r="W29817">
        <v>82</v>
      </c>
      <c r="Y29817">
        <v>76.893198782812505</v>
      </c>
    </row>
    <row r="29818" spans="1:25" hidden="1">
      <c r="A29818"/>
      <c r="B29818" t="s">
        <v>1340</v>
      </c>
      <c r="C29818" t="s">
        <v>1339</v>
      </c>
      <c r="D29818" t="s">
        <v>1585</v>
      </c>
      <c r="E29818" t="s">
        <v>1584</v>
      </c>
      <c r="F29818">
        <v>440</v>
      </c>
      <c r="G29818">
        <v>21.114599999999999</v>
      </c>
      <c r="H29818">
        <v>106.31</v>
      </c>
      <c r="I29818" t="s">
        <v>2</v>
      </c>
      <c r="N29818" t="s">
        <v>1355</v>
      </c>
      <c r="O29818" t="s">
        <v>1351</v>
      </c>
      <c r="P29818" t="s">
        <v>1350</v>
      </c>
      <c r="Q29818" t="s">
        <v>1349</v>
      </c>
      <c r="R29818">
        <v>1025660</v>
      </c>
      <c r="Y29818">
        <v>1076.6527433628301</v>
      </c>
    </row>
    <row r="29819" spans="1:25" hidden="1">
      <c r="A29819"/>
      <c r="B29819" t="s">
        <v>1340</v>
      </c>
      <c r="C29819" t="s">
        <v>1339</v>
      </c>
      <c r="D29819" t="s">
        <v>1583</v>
      </c>
      <c r="E29819" t="s">
        <v>1582</v>
      </c>
      <c r="F29819">
        <v>600</v>
      </c>
      <c r="G29819">
        <v>21.114100000000001</v>
      </c>
      <c r="H29819">
        <v>106.31</v>
      </c>
      <c r="I29819" t="s">
        <v>2</v>
      </c>
      <c r="N29819" t="s">
        <v>1355</v>
      </c>
      <c r="O29819" t="s">
        <v>1351</v>
      </c>
      <c r="P29819" t="s">
        <v>1350</v>
      </c>
      <c r="Q29819" t="s">
        <v>1349</v>
      </c>
      <c r="R29819">
        <v>1025661</v>
      </c>
      <c r="Y29819">
        <v>1468.1628318584001</v>
      </c>
    </row>
    <row r="29820" spans="1:25" hidden="1">
      <c r="A29820"/>
      <c r="B29820" t="s">
        <v>1340</v>
      </c>
      <c r="C29820" t="s">
        <v>1339</v>
      </c>
      <c r="D29820" t="s">
        <v>1581</v>
      </c>
      <c r="E29820" t="s">
        <v>1580</v>
      </c>
      <c r="F29820">
        <v>1108</v>
      </c>
      <c r="G29820">
        <v>10.605600000000001</v>
      </c>
      <c r="H29820">
        <v>107.04</v>
      </c>
      <c r="I29820" t="s">
        <v>5</v>
      </c>
      <c r="N29820" t="s">
        <v>1355</v>
      </c>
      <c r="O29820" t="s">
        <v>1351</v>
      </c>
      <c r="P29820" t="s">
        <v>1350</v>
      </c>
      <c r="Q29820" t="s">
        <v>1349</v>
      </c>
      <c r="R29820">
        <v>1025680</v>
      </c>
      <c r="Y29820">
        <v>6763.6136539953404</v>
      </c>
    </row>
    <row r="29821" spans="1:25" hidden="1">
      <c r="A29821"/>
      <c r="B29821" t="s">
        <v>1340</v>
      </c>
      <c r="C29821" t="s">
        <v>1339</v>
      </c>
      <c r="D29821" t="s">
        <v>1579</v>
      </c>
      <c r="E29821" t="s">
        <v>1578</v>
      </c>
      <c r="F29821">
        <v>896</v>
      </c>
      <c r="G29821">
        <v>10.604100000000001</v>
      </c>
      <c r="H29821">
        <v>107.04</v>
      </c>
      <c r="I29821" t="s">
        <v>5</v>
      </c>
      <c r="N29821" t="s">
        <v>1355</v>
      </c>
      <c r="O29821" t="s">
        <v>1351</v>
      </c>
      <c r="P29821" t="s">
        <v>1350</v>
      </c>
      <c r="Q29821" t="s">
        <v>1349</v>
      </c>
      <c r="R29821">
        <v>1034645</v>
      </c>
      <c r="Y29821">
        <v>5469.4926299456902</v>
      </c>
    </row>
    <row r="29822" spans="1:25" hidden="1">
      <c r="A29822"/>
      <c r="B29822" t="s">
        <v>1340</v>
      </c>
      <c r="C29822" t="s">
        <v>1339</v>
      </c>
      <c r="D29822" t="s">
        <v>1577</v>
      </c>
      <c r="E29822" t="s">
        <v>1576</v>
      </c>
      <c r="F29822">
        <v>733</v>
      </c>
      <c r="G29822">
        <v>10.603</v>
      </c>
      <c r="H29822">
        <v>107.04</v>
      </c>
      <c r="I29822" t="s">
        <v>5</v>
      </c>
      <c r="O29822" t="s">
        <v>1351</v>
      </c>
      <c r="P29822" t="s">
        <v>1350</v>
      </c>
      <c r="Q29822" t="s">
        <v>1349</v>
      </c>
      <c r="R29822">
        <v>1052143</v>
      </c>
      <c r="Y29822">
        <v>4474.4844840961896</v>
      </c>
    </row>
    <row r="29823" spans="1:25" hidden="1">
      <c r="A29823"/>
      <c r="B29823" t="s">
        <v>1340</v>
      </c>
      <c r="C29823" t="s">
        <v>1339</v>
      </c>
      <c r="D29823" t="s">
        <v>1575</v>
      </c>
      <c r="E29823" t="s">
        <v>1574</v>
      </c>
      <c r="F29823">
        <v>733</v>
      </c>
      <c r="G29823">
        <v>10.6014</v>
      </c>
      <c r="H29823">
        <v>107.04</v>
      </c>
      <c r="I29823" t="s">
        <v>5</v>
      </c>
      <c r="O29823" t="s">
        <v>1351</v>
      </c>
      <c r="P29823" t="s">
        <v>1350</v>
      </c>
      <c r="Q29823" t="s">
        <v>1349</v>
      </c>
      <c r="R29823">
        <v>1034646</v>
      </c>
      <c r="Y29823">
        <v>4474.4844840961896</v>
      </c>
    </row>
    <row r="29824" spans="1:25" hidden="1">
      <c r="A29824"/>
      <c r="B29824" t="s">
        <v>1340</v>
      </c>
      <c r="C29824" t="s">
        <v>1339</v>
      </c>
      <c r="D29824" t="s">
        <v>1573</v>
      </c>
      <c r="E29824" t="s">
        <v>1572</v>
      </c>
      <c r="F29824">
        <v>458</v>
      </c>
      <c r="G29824">
        <v>10.5975</v>
      </c>
      <c r="H29824">
        <v>107.03</v>
      </c>
      <c r="I29824" t="s">
        <v>5</v>
      </c>
      <c r="N29824" t="s">
        <v>1355</v>
      </c>
      <c r="O29824" t="s">
        <v>1351</v>
      </c>
      <c r="P29824" t="s">
        <v>1350</v>
      </c>
      <c r="Q29824" t="s">
        <v>1349</v>
      </c>
      <c r="R29824">
        <v>1034647</v>
      </c>
      <c r="Y29824">
        <v>2795.7897595034901</v>
      </c>
    </row>
    <row r="29825" spans="1:25" hidden="1">
      <c r="A29825"/>
      <c r="B29825" t="s">
        <v>1340</v>
      </c>
      <c r="C29825" t="s">
        <v>1339</v>
      </c>
      <c r="D29825" t="s">
        <v>1571</v>
      </c>
      <c r="E29825" t="s">
        <v>1570</v>
      </c>
      <c r="F29825">
        <v>6</v>
      </c>
      <c r="G29825">
        <v>10.550700000000001</v>
      </c>
      <c r="H29825">
        <v>108.93</v>
      </c>
      <c r="I29825" t="s">
        <v>1371</v>
      </c>
      <c r="N29825" t="s">
        <v>1352</v>
      </c>
      <c r="O29825" t="s">
        <v>1351</v>
      </c>
      <c r="P29825" t="s">
        <v>1350</v>
      </c>
      <c r="Q29825" t="s">
        <v>1349</v>
      </c>
      <c r="R29825">
        <v>1095325</v>
      </c>
      <c r="Y29825">
        <v>2.7765957446808498</v>
      </c>
    </row>
    <row r="29826" spans="1:25" hidden="1">
      <c r="A29826"/>
      <c r="B29826" t="s">
        <v>1340</v>
      </c>
      <c r="C29826" t="s">
        <v>1339</v>
      </c>
      <c r="D29826" t="s">
        <v>1569</v>
      </c>
      <c r="E29826" t="s">
        <v>1568</v>
      </c>
      <c r="F29826">
        <v>21</v>
      </c>
      <c r="G29826">
        <v>13.9077</v>
      </c>
      <c r="H29826">
        <v>109.26</v>
      </c>
      <c r="I29826" t="s">
        <v>1371</v>
      </c>
      <c r="M29826">
        <v>2017</v>
      </c>
      <c r="N29826" t="s">
        <v>1567</v>
      </c>
      <c r="O29826" t="s">
        <v>1389</v>
      </c>
      <c r="P29826" t="s">
        <v>1566</v>
      </c>
      <c r="Q29826" t="s">
        <v>1389</v>
      </c>
      <c r="R29826">
        <v>1074649</v>
      </c>
      <c r="Y29826">
        <v>9.7180851063829703</v>
      </c>
    </row>
    <row r="29827" spans="1:25" hidden="1">
      <c r="A29827"/>
      <c r="B29827" t="s">
        <v>1340</v>
      </c>
      <c r="C29827" t="s">
        <v>1339</v>
      </c>
      <c r="D29827" t="s">
        <v>1565</v>
      </c>
      <c r="E29827" t="s">
        <v>1564</v>
      </c>
      <c r="F29827">
        <v>100</v>
      </c>
      <c r="G29827">
        <v>14.4084</v>
      </c>
      <c r="H29827">
        <v>107.863</v>
      </c>
      <c r="I29827" t="s">
        <v>11</v>
      </c>
      <c r="M29827">
        <v>2009</v>
      </c>
      <c r="N29827" t="s">
        <v>1563</v>
      </c>
      <c r="O29827" t="s">
        <v>1334</v>
      </c>
      <c r="P29827" t="s">
        <v>1562</v>
      </c>
      <c r="Q29827" t="s">
        <v>1334</v>
      </c>
      <c r="W29827">
        <v>417</v>
      </c>
      <c r="Y29827">
        <v>349.51453992187498</v>
      </c>
    </row>
    <row r="29828" spans="1:25" hidden="1">
      <c r="A29828"/>
      <c r="B29828" t="s">
        <v>1340</v>
      </c>
      <c r="C29828" t="s">
        <v>1339</v>
      </c>
      <c r="D29828" t="s">
        <v>1561</v>
      </c>
      <c r="E29828" t="s">
        <v>1560</v>
      </c>
      <c r="F29828">
        <v>1200</v>
      </c>
      <c r="G29828">
        <v>21.011800000000001</v>
      </c>
      <c r="H29828">
        <v>107.13</v>
      </c>
      <c r="I29828" t="s">
        <v>2</v>
      </c>
      <c r="N29828" t="s">
        <v>1355</v>
      </c>
      <c r="O29828" t="s">
        <v>1351</v>
      </c>
      <c r="P29828" t="s">
        <v>1350</v>
      </c>
      <c r="Q29828" t="s">
        <v>1349</v>
      </c>
      <c r="R29828">
        <v>1025098</v>
      </c>
      <c r="Y29828">
        <v>2936.3256637168101</v>
      </c>
    </row>
    <row r="29829" spans="1:25" hidden="1">
      <c r="A29829"/>
      <c r="B29829" t="s">
        <v>1340</v>
      </c>
      <c r="C29829" t="s">
        <v>1339</v>
      </c>
      <c r="D29829" t="s">
        <v>1559</v>
      </c>
      <c r="E29829" t="s">
        <v>1558</v>
      </c>
      <c r="F29829">
        <v>5</v>
      </c>
      <c r="G29829">
        <v>11.963100000000001</v>
      </c>
      <c r="H29829">
        <v>107.44929999999999</v>
      </c>
      <c r="I29829" t="s">
        <v>11</v>
      </c>
      <c r="M29829">
        <v>2009</v>
      </c>
      <c r="N29829" t="s">
        <v>1557</v>
      </c>
      <c r="O29829" t="s">
        <v>1334</v>
      </c>
      <c r="P29829" t="s">
        <v>1556</v>
      </c>
      <c r="Q29829" t="s">
        <v>1334</v>
      </c>
      <c r="R29829">
        <v>1064546</v>
      </c>
      <c r="W29829">
        <v>21</v>
      </c>
      <c r="Y29829">
        <v>17.475726996093702</v>
      </c>
    </row>
    <row r="29830" spans="1:25" hidden="1">
      <c r="A29830"/>
      <c r="B29830" t="s">
        <v>1340</v>
      </c>
      <c r="C29830" t="s">
        <v>1339</v>
      </c>
      <c r="D29830" t="s">
        <v>1555</v>
      </c>
      <c r="E29830" t="s">
        <v>1554</v>
      </c>
      <c r="F29830">
        <v>3.6</v>
      </c>
      <c r="G29830">
        <v>14.209</v>
      </c>
      <c r="H29830">
        <v>107.8141</v>
      </c>
      <c r="I29830" t="s">
        <v>11</v>
      </c>
      <c r="N29830" t="s">
        <v>1553</v>
      </c>
      <c r="O29830" t="s">
        <v>1334</v>
      </c>
      <c r="P29830" t="s">
        <v>1552</v>
      </c>
      <c r="Q29830" t="s">
        <v>1334</v>
      </c>
      <c r="R29830">
        <v>1068340</v>
      </c>
      <c r="Y29830">
        <v>12.582523437187501</v>
      </c>
    </row>
    <row r="29831" spans="1:25" hidden="1">
      <c r="A29831"/>
      <c r="B29831" t="s">
        <v>1340</v>
      </c>
      <c r="C29831" t="s">
        <v>1339</v>
      </c>
      <c r="D29831" t="s">
        <v>1551</v>
      </c>
      <c r="E29831" t="s">
        <v>1550</v>
      </c>
      <c r="F29831">
        <v>3</v>
      </c>
      <c r="G29831">
        <v>19.660499999999999</v>
      </c>
      <c r="H29831">
        <v>104.93859999999999</v>
      </c>
      <c r="I29831" t="s">
        <v>11</v>
      </c>
      <c r="M29831">
        <v>2010</v>
      </c>
      <c r="N29831" t="s">
        <v>1549</v>
      </c>
      <c r="O29831" t="s">
        <v>1334</v>
      </c>
      <c r="P29831" t="s">
        <v>1548</v>
      </c>
      <c r="Q29831" t="s">
        <v>1334</v>
      </c>
      <c r="W29831">
        <v>13.45</v>
      </c>
      <c r="Y29831">
        <v>10.485436197656201</v>
      </c>
    </row>
    <row r="29832" spans="1:25" hidden="1">
      <c r="A29832"/>
      <c r="B29832" t="s">
        <v>1340</v>
      </c>
      <c r="C29832" t="s">
        <v>1339</v>
      </c>
      <c r="D29832" t="s">
        <v>1547</v>
      </c>
      <c r="E29832" t="s">
        <v>1546</v>
      </c>
      <c r="F29832">
        <v>21</v>
      </c>
      <c r="G29832">
        <v>21.031500000000001</v>
      </c>
      <c r="H29832">
        <v>104.21380000000001</v>
      </c>
      <c r="I29832" t="s">
        <v>11</v>
      </c>
      <c r="N29832" t="s">
        <v>1545</v>
      </c>
      <c r="O29832" t="s">
        <v>1334</v>
      </c>
      <c r="P29832" t="s">
        <v>1544</v>
      </c>
      <c r="Q29832" t="s">
        <v>1334</v>
      </c>
      <c r="W29832">
        <v>84</v>
      </c>
      <c r="Y29832">
        <v>73.398053383593705</v>
      </c>
    </row>
    <row r="29833" spans="1:25" hidden="1">
      <c r="A29833"/>
      <c r="B29833" t="s">
        <v>1340</v>
      </c>
      <c r="C29833" t="s">
        <v>1339</v>
      </c>
      <c r="D29833" t="s">
        <v>1543</v>
      </c>
      <c r="E29833" t="s">
        <v>1542</v>
      </c>
      <c r="F29833">
        <v>260</v>
      </c>
      <c r="G29833">
        <v>14.215199999999999</v>
      </c>
      <c r="H29833">
        <v>107.7222</v>
      </c>
      <c r="I29833" t="s">
        <v>11</v>
      </c>
      <c r="M29833">
        <v>2006</v>
      </c>
      <c r="N29833" t="s">
        <v>1541</v>
      </c>
      <c r="O29833" t="s">
        <v>1334</v>
      </c>
      <c r="P29833" t="s">
        <v>1540</v>
      </c>
      <c r="Q29833" t="s">
        <v>1334</v>
      </c>
      <c r="R29833">
        <v>1015292</v>
      </c>
      <c r="W29833">
        <v>221</v>
      </c>
      <c r="Y29833">
        <v>908.73780379687503</v>
      </c>
    </row>
    <row r="29834" spans="1:25" hidden="1">
      <c r="A29834"/>
      <c r="B29834" t="s">
        <v>1340</v>
      </c>
      <c r="C29834" t="s">
        <v>1339</v>
      </c>
      <c r="D29834" t="s">
        <v>1539</v>
      </c>
      <c r="E29834" t="s">
        <v>1538</v>
      </c>
      <c r="F29834">
        <v>108</v>
      </c>
      <c r="G29834">
        <v>14.106299999999999</v>
      </c>
      <c r="H29834">
        <v>107.65770000000001</v>
      </c>
      <c r="I29834" t="s">
        <v>11</v>
      </c>
      <c r="M29834">
        <v>2007</v>
      </c>
      <c r="N29834" t="s">
        <v>1537</v>
      </c>
      <c r="O29834" t="s">
        <v>1334</v>
      </c>
      <c r="P29834" t="s">
        <v>1536</v>
      </c>
      <c r="Q29834" t="s">
        <v>1334</v>
      </c>
      <c r="R29834">
        <v>1055761</v>
      </c>
      <c r="W29834">
        <v>479</v>
      </c>
      <c r="Y29834">
        <v>377.47570311562498</v>
      </c>
    </row>
    <row r="29835" spans="1:25" hidden="1">
      <c r="A29835"/>
      <c r="B29835" t="s">
        <v>1340</v>
      </c>
      <c r="C29835" t="s">
        <v>1339</v>
      </c>
      <c r="D29835" t="s">
        <v>1535</v>
      </c>
      <c r="E29835" t="s">
        <v>1534</v>
      </c>
      <c r="F29835">
        <v>360</v>
      </c>
      <c r="G29835">
        <v>13.9678</v>
      </c>
      <c r="H29835">
        <v>107.4953</v>
      </c>
      <c r="I29835" t="s">
        <v>11</v>
      </c>
      <c r="M29835">
        <v>2009</v>
      </c>
      <c r="N29835" t="s">
        <v>1533</v>
      </c>
      <c r="O29835" t="s">
        <v>1334</v>
      </c>
      <c r="P29835" t="s">
        <v>1532</v>
      </c>
      <c r="Q29835" t="s">
        <v>1334</v>
      </c>
      <c r="R29835">
        <v>1055760</v>
      </c>
      <c r="W29835">
        <v>1042</v>
      </c>
      <c r="Y29835">
        <v>1258.2523437187499</v>
      </c>
    </row>
    <row r="29836" spans="1:25" hidden="1">
      <c r="A29836"/>
      <c r="B29836" t="s">
        <v>1340</v>
      </c>
      <c r="C29836" t="s">
        <v>1339</v>
      </c>
      <c r="D29836" t="s">
        <v>1531</v>
      </c>
      <c r="E29836" t="s">
        <v>1530</v>
      </c>
      <c r="F29836">
        <v>63</v>
      </c>
      <c r="G29836">
        <v>13.9308</v>
      </c>
      <c r="H29836">
        <v>107.4678</v>
      </c>
      <c r="I29836" t="s">
        <v>11</v>
      </c>
      <c r="M29836">
        <v>2011</v>
      </c>
      <c r="N29836" t="s">
        <v>1529</v>
      </c>
      <c r="O29836" t="s">
        <v>1334</v>
      </c>
      <c r="P29836" t="s">
        <v>1528</v>
      </c>
      <c r="Q29836" t="s">
        <v>1334</v>
      </c>
      <c r="R29836">
        <v>1071983</v>
      </c>
      <c r="W29836">
        <v>331.2</v>
      </c>
      <c r="Y29836">
        <v>220.19416015078099</v>
      </c>
    </row>
    <row r="29837" spans="1:25" hidden="1">
      <c r="A29837"/>
      <c r="B29837" t="s">
        <v>1340</v>
      </c>
      <c r="C29837" t="s">
        <v>1339</v>
      </c>
      <c r="D29837" t="s">
        <v>1527</v>
      </c>
      <c r="E29837" t="s">
        <v>1526</v>
      </c>
      <c r="F29837">
        <v>22</v>
      </c>
      <c r="G29837">
        <v>22.248100000000001</v>
      </c>
      <c r="H29837">
        <v>103.8963</v>
      </c>
      <c r="I29837" t="s">
        <v>11</v>
      </c>
      <c r="M29837">
        <v>2013</v>
      </c>
      <c r="N29837" t="s">
        <v>1525</v>
      </c>
      <c r="O29837" t="s">
        <v>1334</v>
      </c>
      <c r="P29837" t="s">
        <v>1524</v>
      </c>
      <c r="Q29837" t="s">
        <v>1334</v>
      </c>
      <c r="R29837">
        <v>1067850</v>
      </c>
      <c r="W29837">
        <v>100</v>
      </c>
      <c r="Y29837">
        <v>76.893198782812505</v>
      </c>
    </row>
    <row r="29838" spans="1:25" hidden="1">
      <c r="A29838"/>
      <c r="B29838" t="s">
        <v>1340</v>
      </c>
      <c r="C29838" t="s">
        <v>1339</v>
      </c>
      <c r="D29838" t="s">
        <v>1523</v>
      </c>
      <c r="E29838" t="s">
        <v>1522</v>
      </c>
      <c r="F29838">
        <v>220</v>
      </c>
      <c r="G29838">
        <v>21.179300000000001</v>
      </c>
      <c r="H29838">
        <v>106.78</v>
      </c>
      <c r="I29838" t="s">
        <v>2</v>
      </c>
      <c r="N29838" t="s">
        <v>1521</v>
      </c>
      <c r="O29838" t="s">
        <v>1351</v>
      </c>
      <c r="P29838" t="s">
        <v>1350</v>
      </c>
      <c r="Q29838" t="s">
        <v>1349</v>
      </c>
      <c r="R29838">
        <v>1060283</v>
      </c>
      <c r="Y29838">
        <v>538.32637168141503</v>
      </c>
    </row>
    <row r="29839" spans="1:25" hidden="1">
      <c r="A29839"/>
      <c r="B29839" t="s">
        <v>1340</v>
      </c>
      <c r="C29839" t="s">
        <v>1339</v>
      </c>
      <c r="D29839" t="s">
        <v>1520</v>
      </c>
      <c r="E29839" t="s">
        <v>1519</v>
      </c>
      <c r="F29839">
        <v>2400</v>
      </c>
      <c r="G29839">
        <v>21.4971</v>
      </c>
      <c r="H29839">
        <v>103.996</v>
      </c>
      <c r="I29839" t="s">
        <v>11</v>
      </c>
      <c r="M29839">
        <v>2012</v>
      </c>
      <c r="N29839" t="s">
        <v>1355</v>
      </c>
      <c r="O29839" t="s">
        <v>1334</v>
      </c>
      <c r="P29839" t="s">
        <v>1518</v>
      </c>
      <c r="Q29839" t="s">
        <v>1334</v>
      </c>
      <c r="R29839">
        <v>1025662</v>
      </c>
      <c r="W29839">
        <v>9429</v>
      </c>
      <c r="Y29839">
        <v>8388.3489581249996</v>
      </c>
    </row>
    <row r="29840" spans="1:25" hidden="1">
      <c r="A29840"/>
      <c r="B29840" t="s">
        <v>1340</v>
      </c>
      <c r="C29840" t="s">
        <v>1339</v>
      </c>
      <c r="D29840" t="s">
        <v>1517</v>
      </c>
      <c r="E29840" t="s">
        <v>1516</v>
      </c>
      <c r="F29840">
        <v>220</v>
      </c>
      <c r="G29840">
        <v>13.022600000000001</v>
      </c>
      <c r="H29840">
        <v>108.90389999999999</v>
      </c>
      <c r="I29840" t="s">
        <v>11</v>
      </c>
      <c r="M29840">
        <v>2008</v>
      </c>
      <c r="N29840" t="s">
        <v>1515</v>
      </c>
      <c r="O29840" t="s">
        <v>1334</v>
      </c>
      <c r="P29840" t="s">
        <v>1514</v>
      </c>
      <c r="Q29840" t="s">
        <v>1334</v>
      </c>
      <c r="R29840">
        <v>1053566</v>
      </c>
      <c r="W29840">
        <v>835</v>
      </c>
      <c r="Y29840">
        <v>768.93198782812499</v>
      </c>
    </row>
    <row r="29841" spans="1:25" hidden="1">
      <c r="A29841"/>
      <c r="B29841" t="s">
        <v>1340</v>
      </c>
      <c r="C29841" t="s">
        <v>1339</v>
      </c>
      <c r="D29841" t="s">
        <v>1513</v>
      </c>
      <c r="E29841" t="s">
        <v>1512</v>
      </c>
      <c r="F29841">
        <v>156</v>
      </c>
      <c r="G29841">
        <v>15.7258</v>
      </c>
      <c r="H29841">
        <v>107.6512</v>
      </c>
      <c r="I29841" t="s">
        <v>11</v>
      </c>
      <c r="M29841">
        <v>2015</v>
      </c>
      <c r="N29841" t="s">
        <v>1355</v>
      </c>
      <c r="O29841" t="s">
        <v>1334</v>
      </c>
      <c r="P29841" t="s">
        <v>1511</v>
      </c>
      <c r="Q29841" t="s">
        <v>1334</v>
      </c>
      <c r="R29841">
        <v>1067975</v>
      </c>
      <c r="W29841">
        <v>586</v>
      </c>
      <c r="Y29841">
        <v>545.24268227812502</v>
      </c>
    </row>
    <row r="29842" spans="1:25" hidden="1">
      <c r="A29842"/>
      <c r="B29842" t="s">
        <v>1340</v>
      </c>
      <c r="C29842" t="s">
        <v>1339</v>
      </c>
      <c r="D29842" t="s">
        <v>1510</v>
      </c>
      <c r="E29842" t="s">
        <v>1509</v>
      </c>
      <c r="F29842">
        <v>49</v>
      </c>
      <c r="G29842">
        <v>15.7646</v>
      </c>
      <c r="H29842">
        <v>107.6802</v>
      </c>
      <c r="I29842" t="s">
        <v>11</v>
      </c>
      <c r="M29842">
        <v>2012</v>
      </c>
      <c r="N29842" t="s">
        <v>1508</v>
      </c>
      <c r="O29842" t="s">
        <v>1334</v>
      </c>
      <c r="P29842" t="s">
        <v>1507</v>
      </c>
      <c r="Q29842" t="s">
        <v>1334</v>
      </c>
      <c r="R29842">
        <v>1080164</v>
      </c>
      <c r="W29842">
        <v>199</v>
      </c>
      <c r="Y29842">
        <v>171.262124561718</v>
      </c>
    </row>
    <row r="29843" spans="1:25" hidden="1">
      <c r="A29843"/>
      <c r="B29843" t="s">
        <v>1340</v>
      </c>
      <c r="C29843" t="s">
        <v>1339</v>
      </c>
      <c r="D29843" t="s">
        <v>1506</v>
      </c>
      <c r="E29843" t="s">
        <v>1505</v>
      </c>
      <c r="F29843">
        <v>57</v>
      </c>
      <c r="G29843">
        <v>15.807700000000001</v>
      </c>
      <c r="H29843">
        <v>107.74720000000001</v>
      </c>
      <c r="I29843" t="s">
        <v>11</v>
      </c>
      <c r="M29843">
        <v>2013</v>
      </c>
      <c r="N29843" t="s">
        <v>1504</v>
      </c>
      <c r="O29843" t="s">
        <v>1334</v>
      </c>
      <c r="P29843" t="s">
        <v>1503</v>
      </c>
      <c r="Q29843" t="s">
        <v>1334</v>
      </c>
      <c r="R29843">
        <v>1078030</v>
      </c>
      <c r="W29843">
        <v>225</v>
      </c>
      <c r="Y29843">
        <v>199.22328775546799</v>
      </c>
    </row>
    <row r="29844" spans="1:25" hidden="1">
      <c r="A29844"/>
      <c r="B29844" t="s">
        <v>1340</v>
      </c>
      <c r="C29844" t="s">
        <v>1339</v>
      </c>
      <c r="D29844" t="s">
        <v>1502</v>
      </c>
      <c r="E29844" t="s">
        <v>1501</v>
      </c>
      <c r="F29844">
        <v>29</v>
      </c>
      <c r="G29844">
        <v>15.8186</v>
      </c>
      <c r="H29844">
        <v>107.7787</v>
      </c>
      <c r="I29844" t="s">
        <v>11</v>
      </c>
      <c r="M29844">
        <v>2012</v>
      </c>
      <c r="N29844" t="s">
        <v>1500</v>
      </c>
      <c r="O29844" t="s">
        <v>1334</v>
      </c>
      <c r="P29844" t="s">
        <v>1499</v>
      </c>
      <c r="Q29844" t="s">
        <v>1334</v>
      </c>
      <c r="W29844">
        <v>121</v>
      </c>
      <c r="Y29844">
        <v>101.35921657734301</v>
      </c>
    </row>
    <row r="29845" spans="1:25" hidden="1">
      <c r="A29845"/>
      <c r="B29845" t="s">
        <v>1340</v>
      </c>
      <c r="C29845" t="s">
        <v>1339</v>
      </c>
      <c r="D29845" t="s">
        <v>1498</v>
      </c>
      <c r="E29845" t="s">
        <v>1497</v>
      </c>
      <c r="F29845">
        <v>16</v>
      </c>
      <c r="G29845">
        <v>22.7148</v>
      </c>
      <c r="H29845">
        <v>104.535</v>
      </c>
      <c r="I29845" t="s">
        <v>11</v>
      </c>
      <c r="M29845">
        <v>2012</v>
      </c>
      <c r="N29845" t="s">
        <v>1496</v>
      </c>
      <c r="O29845" t="s">
        <v>1334</v>
      </c>
      <c r="P29845" t="s">
        <v>1495</v>
      </c>
      <c r="Q29845" t="s">
        <v>1334</v>
      </c>
      <c r="R29845">
        <v>1090084</v>
      </c>
      <c r="W29845">
        <v>62</v>
      </c>
      <c r="Y29845">
        <v>55.9223263875</v>
      </c>
    </row>
    <row r="29846" spans="1:25" hidden="1">
      <c r="A29846"/>
      <c r="B29846" t="s">
        <v>1340</v>
      </c>
      <c r="C29846" t="s">
        <v>1339</v>
      </c>
      <c r="D29846" t="s">
        <v>1494</v>
      </c>
      <c r="E29846" t="s">
        <v>1493</v>
      </c>
      <c r="F29846">
        <v>63</v>
      </c>
      <c r="G29846">
        <v>15.933199999999999</v>
      </c>
      <c r="H29846">
        <v>107.8081</v>
      </c>
      <c r="I29846" t="s">
        <v>11</v>
      </c>
      <c r="M29846">
        <v>2009</v>
      </c>
      <c r="N29846" t="s">
        <v>1492</v>
      </c>
      <c r="O29846" t="s">
        <v>1334</v>
      </c>
      <c r="P29846" t="s">
        <v>1491</v>
      </c>
      <c r="Q29846" t="s">
        <v>1334</v>
      </c>
      <c r="R29846">
        <v>1059169</v>
      </c>
      <c r="W29846">
        <v>209</v>
      </c>
      <c r="Y29846">
        <v>220.19416015078099</v>
      </c>
    </row>
    <row r="29847" spans="1:25" hidden="1">
      <c r="A29847"/>
      <c r="B29847" t="s">
        <v>1340</v>
      </c>
      <c r="C29847" t="s">
        <v>1339</v>
      </c>
      <c r="D29847" t="s">
        <v>1490</v>
      </c>
      <c r="E29847" t="s">
        <v>1489</v>
      </c>
      <c r="F29847">
        <v>37</v>
      </c>
      <c r="G29847">
        <v>12.3729</v>
      </c>
      <c r="H29847">
        <v>108.8374</v>
      </c>
      <c r="I29847" t="s">
        <v>11</v>
      </c>
      <c r="M29847">
        <v>2014</v>
      </c>
      <c r="N29847" t="s">
        <v>1488</v>
      </c>
      <c r="O29847" t="s">
        <v>1334</v>
      </c>
      <c r="P29847" t="s">
        <v>1487</v>
      </c>
      <c r="Q29847" t="s">
        <v>1334</v>
      </c>
      <c r="R29847">
        <v>1076335</v>
      </c>
      <c r="W29847">
        <v>141.69999999999999</v>
      </c>
      <c r="Y29847">
        <v>129.320379771093</v>
      </c>
    </row>
    <row r="29848" spans="1:25" hidden="1">
      <c r="A29848"/>
      <c r="B29848" t="s">
        <v>1340</v>
      </c>
      <c r="C29848" t="s">
        <v>1339</v>
      </c>
      <c r="D29848" t="s">
        <v>1486</v>
      </c>
      <c r="E29848" t="s">
        <v>1485</v>
      </c>
      <c r="F29848">
        <v>70</v>
      </c>
      <c r="G29848">
        <v>12.928100000000001</v>
      </c>
      <c r="H29848">
        <v>108.9936</v>
      </c>
      <c r="I29848" t="s">
        <v>11</v>
      </c>
      <c r="M29848">
        <v>2001</v>
      </c>
      <c r="N29848" t="s">
        <v>1363</v>
      </c>
      <c r="O29848" t="s">
        <v>1334</v>
      </c>
      <c r="P29848" t="s">
        <v>1484</v>
      </c>
      <c r="Q29848" t="s">
        <v>1334</v>
      </c>
      <c r="R29848">
        <v>1025664</v>
      </c>
      <c r="W29848">
        <v>370</v>
      </c>
      <c r="Y29848">
        <v>244.660177945312</v>
      </c>
    </row>
    <row r="29849" spans="1:25" hidden="1">
      <c r="A29849"/>
      <c r="B29849" t="s">
        <v>1340</v>
      </c>
      <c r="C29849" t="s">
        <v>1339</v>
      </c>
      <c r="D29849" t="s">
        <v>1483</v>
      </c>
      <c r="E29849" t="s">
        <v>1482</v>
      </c>
      <c r="F29849">
        <v>2</v>
      </c>
      <c r="G29849">
        <v>19.610600000000002</v>
      </c>
      <c r="H29849">
        <v>105.5416</v>
      </c>
      <c r="I29849" t="s">
        <v>11</v>
      </c>
      <c r="M29849">
        <v>2008</v>
      </c>
      <c r="N29849" t="s">
        <v>1481</v>
      </c>
      <c r="O29849" t="s">
        <v>1334</v>
      </c>
      <c r="P29849" t="s">
        <v>1480</v>
      </c>
      <c r="Q29849" t="s">
        <v>1334</v>
      </c>
      <c r="R29849">
        <v>1068456</v>
      </c>
      <c r="W29849">
        <v>7</v>
      </c>
      <c r="Y29849">
        <v>6.9902907984375</v>
      </c>
    </row>
    <row r="29850" spans="1:25" hidden="1">
      <c r="A29850"/>
      <c r="B29850" t="s">
        <v>1340</v>
      </c>
      <c r="C29850" t="s">
        <v>1339</v>
      </c>
      <c r="D29850" t="s">
        <v>1479</v>
      </c>
      <c r="E29850" t="s">
        <v>1478</v>
      </c>
      <c r="F29850">
        <v>7.5</v>
      </c>
      <c r="G29850">
        <v>11.8331</v>
      </c>
      <c r="H29850">
        <v>108.6841</v>
      </c>
      <c r="I29850" t="s">
        <v>11</v>
      </c>
      <c r="M29850">
        <v>1995</v>
      </c>
      <c r="N29850" t="s">
        <v>1477</v>
      </c>
      <c r="O29850" t="s">
        <v>1334</v>
      </c>
      <c r="P29850" t="s">
        <v>1476</v>
      </c>
      <c r="Q29850" t="s">
        <v>1334</v>
      </c>
      <c r="R29850">
        <v>1089300</v>
      </c>
      <c r="W29850">
        <v>40</v>
      </c>
      <c r="Y29850">
        <v>26.2135904941406</v>
      </c>
    </row>
    <row r="29851" spans="1:25" hidden="1">
      <c r="A29851"/>
      <c r="B29851" t="s">
        <v>1340</v>
      </c>
      <c r="C29851" t="s">
        <v>1339</v>
      </c>
      <c r="D29851" t="s">
        <v>1475</v>
      </c>
      <c r="E29851" t="s">
        <v>1474</v>
      </c>
      <c r="F29851">
        <v>190</v>
      </c>
      <c r="G29851">
        <v>15.331200000000001</v>
      </c>
      <c r="H29851">
        <v>108.1478</v>
      </c>
      <c r="I29851" t="s">
        <v>11</v>
      </c>
      <c r="M29851">
        <v>2010</v>
      </c>
      <c r="N29851" t="s">
        <v>1355</v>
      </c>
      <c r="O29851" t="s">
        <v>1334</v>
      </c>
      <c r="P29851" t="s">
        <v>1473</v>
      </c>
      <c r="Q29851" t="s">
        <v>1334</v>
      </c>
      <c r="R29851">
        <v>1053565</v>
      </c>
      <c r="W29851">
        <v>680</v>
      </c>
      <c r="Y29851">
        <v>664.07762585156195</v>
      </c>
    </row>
    <row r="29852" spans="1:25" hidden="1">
      <c r="A29852"/>
      <c r="B29852" t="s">
        <v>1340</v>
      </c>
      <c r="C29852" t="s">
        <v>1339</v>
      </c>
      <c r="D29852" t="s">
        <v>1472</v>
      </c>
      <c r="E29852" t="s">
        <v>1471</v>
      </c>
      <c r="F29852">
        <v>62</v>
      </c>
      <c r="G29852">
        <v>15.4443</v>
      </c>
      <c r="H29852">
        <v>108.143</v>
      </c>
      <c r="I29852" t="s">
        <v>11</v>
      </c>
      <c r="M29852">
        <v>2013</v>
      </c>
      <c r="N29852" t="s">
        <v>1470</v>
      </c>
      <c r="O29852" t="s">
        <v>1334</v>
      </c>
      <c r="P29852" t="s">
        <v>1469</v>
      </c>
      <c r="Q29852" t="s">
        <v>1334</v>
      </c>
      <c r="R29852">
        <v>1053565</v>
      </c>
      <c r="W29852">
        <v>230</v>
      </c>
      <c r="Y29852">
        <v>216.699014751562</v>
      </c>
    </row>
    <row r="29853" spans="1:25" hidden="1">
      <c r="A29853"/>
      <c r="B29853" t="s">
        <v>1340</v>
      </c>
      <c r="C29853" t="s">
        <v>1339</v>
      </c>
      <c r="D29853" t="s">
        <v>1468</v>
      </c>
      <c r="E29853" t="s">
        <v>1467</v>
      </c>
      <c r="F29853">
        <v>64</v>
      </c>
      <c r="G29853">
        <v>12.8935</v>
      </c>
      <c r="H29853">
        <v>107.81229999999999</v>
      </c>
      <c r="I29853" t="s">
        <v>11</v>
      </c>
      <c r="M29853">
        <v>2014</v>
      </c>
      <c r="N29853" t="s">
        <v>1466</v>
      </c>
      <c r="O29853" t="s">
        <v>1334</v>
      </c>
      <c r="P29853" t="s">
        <v>1465</v>
      </c>
      <c r="Q29853" t="s">
        <v>1334</v>
      </c>
      <c r="W29853">
        <v>308</v>
      </c>
      <c r="Y29853">
        <v>223.68930555</v>
      </c>
    </row>
    <row r="29854" spans="1:25" hidden="1">
      <c r="A29854"/>
      <c r="B29854" t="s">
        <v>1340</v>
      </c>
      <c r="C29854" t="s">
        <v>1339</v>
      </c>
      <c r="D29854" t="s">
        <v>1464</v>
      </c>
      <c r="E29854" t="s">
        <v>1463</v>
      </c>
      <c r="F29854">
        <v>220</v>
      </c>
      <c r="G29854">
        <v>12.7524</v>
      </c>
      <c r="H29854">
        <v>107.8768</v>
      </c>
      <c r="I29854" t="s">
        <v>11</v>
      </c>
      <c r="M29854">
        <v>2009</v>
      </c>
      <c r="N29854" t="s">
        <v>1355</v>
      </c>
      <c r="O29854" t="s">
        <v>1334</v>
      </c>
      <c r="P29854" t="s">
        <v>1462</v>
      </c>
      <c r="Q29854" t="s">
        <v>1334</v>
      </c>
      <c r="R29854">
        <v>1064340</v>
      </c>
      <c r="W29854">
        <v>1060</v>
      </c>
      <c r="Y29854">
        <v>768.93198782812499</v>
      </c>
    </row>
    <row r="29855" spans="1:25" hidden="1">
      <c r="A29855"/>
      <c r="B29855" t="s">
        <v>1340</v>
      </c>
      <c r="C29855" t="s">
        <v>1339</v>
      </c>
      <c r="D29855" t="s">
        <v>1461</v>
      </c>
      <c r="E29855" t="s">
        <v>1460</v>
      </c>
      <c r="F29855">
        <v>80</v>
      </c>
      <c r="G29855">
        <v>12.8072</v>
      </c>
      <c r="H29855">
        <v>107.85509999999999</v>
      </c>
      <c r="I29855" t="s">
        <v>11</v>
      </c>
      <c r="M29855">
        <v>2010</v>
      </c>
      <c r="N29855" t="s">
        <v>1459</v>
      </c>
      <c r="O29855" t="s">
        <v>1334</v>
      </c>
      <c r="P29855" t="s">
        <v>1458</v>
      </c>
      <c r="Q29855" t="s">
        <v>1334</v>
      </c>
      <c r="R29855">
        <v>1068212</v>
      </c>
      <c r="W29855">
        <v>336</v>
      </c>
      <c r="Y29855">
        <v>279.61163193750002</v>
      </c>
    </row>
    <row r="29856" spans="1:25" hidden="1">
      <c r="A29856"/>
      <c r="B29856" t="s">
        <v>1340</v>
      </c>
      <c r="C29856" t="s">
        <v>1339</v>
      </c>
      <c r="D29856" t="s">
        <v>1457</v>
      </c>
      <c r="E29856" t="s">
        <v>1456</v>
      </c>
      <c r="F29856">
        <v>51</v>
      </c>
      <c r="G29856">
        <v>11.7689</v>
      </c>
      <c r="H29856">
        <v>106.7564</v>
      </c>
      <c r="I29856" t="s">
        <v>11</v>
      </c>
      <c r="M29856">
        <v>2006</v>
      </c>
      <c r="N29856" t="s">
        <v>1455</v>
      </c>
      <c r="O29856" t="s">
        <v>1334</v>
      </c>
      <c r="P29856" t="s">
        <v>1454</v>
      </c>
      <c r="Q29856" t="s">
        <v>1334</v>
      </c>
      <c r="R29856">
        <v>1056376</v>
      </c>
      <c r="W29856">
        <v>228</v>
      </c>
      <c r="Y29856">
        <v>178.25241536015599</v>
      </c>
    </row>
    <row r="29857" spans="1:25" hidden="1">
      <c r="A29857"/>
      <c r="B29857" t="s">
        <v>1340</v>
      </c>
      <c r="C29857" t="s">
        <v>1339</v>
      </c>
      <c r="D29857" t="s">
        <v>1453</v>
      </c>
      <c r="E29857" t="s">
        <v>1452</v>
      </c>
      <c r="F29857">
        <v>34.5</v>
      </c>
      <c r="G29857">
        <v>22.264700000000001</v>
      </c>
      <c r="H29857">
        <v>103.9622</v>
      </c>
      <c r="I29857" t="s">
        <v>11</v>
      </c>
      <c r="M29857">
        <v>2011</v>
      </c>
      <c r="N29857" t="s">
        <v>1451</v>
      </c>
      <c r="O29857" t="s">
        <v>1334</v>
      </c>
      <c r="P29857" t="s">
        <v>1450</v>
      </c>
      <c r="Q29857" t="s">
        <v>1334</v>
      </c>
      <c r="R29857">
        <v>1074411</v>
      </c>
      <c r="W29857">
        <v>165</v>
      </c>
      <c r="Y29857">
        <v>120.582516273046</v>
      </c>
    </row>
    <row r="29858" spans="1:25" hidden="1">
      <c r="A29858"/>
      <c r="B29858" t="s">
        <v>1340</v>
      </c>
      <c r="C29858" t="s">
        <v>1339</v>
      </c>
      <c r="D29858" t="s">
        <v>1449</v>
      </c>
      <c r="E29858" t="s">
        <v>1448</v>
      </c>
      <c r="F29858">
        <v>18</v>
      </c>
      <c r="G29858">
        <v>22.4344</v>
      </c>
      <c r="H29858">
        <v>103.821</v>
      </c>
      <c r="I29858" t="s">
        <v>11</v>
      </c>
      <c r="N29858" t="s">
        <v>1447</v>
      </c>
      <c r="O29858" t="s">
        <v>1334</v>
      </c>
      <c r="P29858" t="s">
        <v>1446</v>
      </c>
      <c r="Q29858" t="s">
        <v>1334</v>
      </c>
      <c r="R29858">
        <v>1085770</v>
      </c>
      <c r="W29858">
        <v>57.6</v>
      </c>
      <c r="Y29858">
        <v>62.912617185937499</v>
      </c>
    </row>
    <row r="29859" spans="1:25" hidden="1">
      <c r="A29859"/>
      <c r="B29859" t="s">
        <v>1340</v>
      </c>
      <c r="C29859" t="s">
        <v>1339</v>
      </c>
      <c r="D29859" t="s">
        <v>1445</v>
      </c>
      <c r="E29859" t="s">
        <v>1444</v>
      </c>
      <c r="F29859">
        <v>20</v>
      </c>
      <c r="G29859">
        <v>21.388400000000001</v>
      </c>
      <c r="H29859">
        <v>104.23099999999999</v>
      </c>
      <c r="I29859" t="s">
        <v>11</v>
      </c>
      <c r="M29859">
        <v>2013</v>
      </c>
      <c r="N29859" t="s">
        <v>1443</v>
      </c>
      <c r="O29859" t="s">
        <v>1334</v>
      </c>
      <c r="P29859" t="s">
        <v>1442</v>
      </c>
      <c r="Q29859" t="s">
        <v>1334</v>
      </c>
      <c r="R29859">
        <v>1088821</v>
      </c>
      <c r="W29859">
        <v>80</v>
      </c>
      <c r="Y29859">
        <v>69.902907984375005</v>
      </c>
    </row>
    <row r="29860" spans="1:25" hidden="1">
      <c r="A29860"/>
      <c r="B29860" t="s">
        <v>1340</v>
      </c>
      <c r="C29860" t="s">
        <v>1339</v>
      </c>
      <c r="D29860" t="s">
        <v>1441</v>
      </c>
      <c r="E29860" t="s">
        <v>1440</v>
      </c>
      <c r="F29860">
        <v>14</v>
      </c>
      <c r="G29860">
        <v>21.223500000000001</v>
      </c>
      <c r="H29860">
        <v>104.4954</v>
      </c>
      <c r="I29860" t="s">
        <v>11</v>
      </c>
      <c r="M29860">
        <v>2011</v>
      </c>
      <c r="N29860" t="s">
        <v>1439</v>
      </c>
      <c r="O29860" t="s">
        <v>1334</v>
      </c>
      <c r="P29860" t="s">
        <v>1438</v>
      </c>
      <c r="Q29860" t="s">
        <v>1334</v>
      </c>
      <c r="R29860">
        <v>1106292</v>
      </c>
      <c r="W29860">
        <v>50.5</v>
      </c>
      <c r="Y29860">
        <v>48.932035589062501</v>
      </c>
    </row>
    <row r="29861" spans="1:25" hidden="1">
      <c r="A29861"/>
      <c r="B29861" t="s">
        <v>1340</v>
      </c>
      <c r="C29861" t="s">
        <v>1339</v>
      </c>
      <c r="D29861" t="s">
        <v>1437</v>
      </c>
      <c r="E29861" t="s">
        <v>1436</v>
      </c>
      <c r="F29861">
        <v>3.1</v>
      </c>
      <c r="G29861">
        <v>11.992100000000001</v>
      </c>
      <c r="H29861">
        <v>108.3708</v>
      </c>
      <c r="I29861" t="s">
        <v>11</v>
      </c>
      <c r="M29861">
        <v>1945</v>
      </c>
      <c r="N29861" t="s">
        <v>1355</v>
      </c>
      <c r="O29861" t="s">
        <v>1334</v>
      </c>
      <c r="P29861" t="s">
        <v>1435</v>
      </c>
      <c r="Q29861" t="s">
        <v>1334</v>
      </c>
      <c r="Y29861">
        <v>10.834950737578099</v>
      </c>
    </row>
    <row r="29862" spans="1:25" hidden="1">
      <c r="A29862"/>
      <c r="B29862" t="s">
        <v>1340</v>
      </c>
      <c r="C29862" t="s">
        <v>1339</v>
      </c>
      <c r="D29862" t="s">
        <v>1434</v>
      </c>
      <c r="E29862" t="s">
        <v>1433</v>
      </c>
      <c r="F29862">
        <v>7.5</v>
      </c>
      <c r="G29862">
        <v>22.487500000000001</v>
      </c>
      <c r="H29862">
        <v>103.6653</v>
      </c>
      <c r="I29862" t="s">
        <v>11</v>
      </c>
      <c r="M29862">
        <v>2012</v>
      </c>
      <c r="N29862" t="s">
        <v>1432</v>
      </c>
      <c r="O29862" t="s">
        <v>1334</v>
      </c>
      <c r="P29862" t="s">
        <v>1431</v>
      </c>
      <c r="Q29862" t="s">
        <v>1334</v>
      </c>
      <c r="R29862">
        <v>1075267</v>
      </c>
      <c r="W29862">
        <v>30</v>
      </c>
      <c r="Y29862">
        <v>26.2135904941406</v>
      </c>
    </row>
    <row r="29863" spans="1:25" hidden="1">
      <c r="A29863"/>
      <c r="B29863" t="s">
        <v>1340</v>
      </c>
      <c r="C29863" t="s">
        <v>1339</v>
      </c>
      <c r="D29863" t="s">
        <v>1430</v>
      </c>
      <c r="E29863" t="s">
        <v>1429</v>
      </c>
      <c r="F29863">
        <v>3.6</v>
      </c>
      <c r="G29863">
        <v>20.894400000000001</v>
      </c>
      <c r="H29863">
        <v>104.52290000000001</v>
      </c>
      <c r="I29863" t="s">
        <v>11</v>
      </c>
      <c r="M29863">
        <v>2014</v>
      </c>
      <c r="N29863" t="s">
        <v>1428</v>
      </c>
      <c r="O29863" t="s">
        <v>1334</v>
      </c>
      <c r="P29863" t="s">
        <v>1427</v>
      </c>
      <c r="Q29863" t="s">
        <v>1334</v>
      </c>
      <c r="W29863">
        <v>18</v>
      </c>
      <c r="Y29863">
        <v>12.582523437187501</v>
      </c>
    </row>
    <row r="29864" spans="1:25" hidden="1">
      <c r="A29864"/>
      <c r="B29864" t="s">
        <v>1340</v>
      </c>
      <c r="C29864" t="s">
        <v>1339</v>
      </c>
      <c r="D29864" t="s">
        <v>1426</v>
      </c>
      <c r="E29864" t="s">
        <v>1425</v>
      </c>
      <c r="F29864">
        <v>60</v>
      </c>
      <c r="G29864">
        <v>22.2987</v>
      </c>
      <c r="H29864">
        <v>104.02209999999999</v>
      </c>
      <c r="I29864" t="s">
        <v>11</v>
      </c>
      <c r="M29864">
        <v>2013</v>
      </c>
      <c r="N29864" t="s">
        <v>1424</v>
      </c>
      <c r="O29864" t="s">
        <v>1334</v>
      </c>
      <c r="P29864" t="s">
        <v>1423</v>
      </c>
      <c r="Q29864" t="s">
        <v>1334</v>
      </c>
      <c r="R29864">
        <v>1067305</v>
      </c>
      <c r="W29864">
        <v>242</v>
      </c>
      <c r="Y29864">
        <v>209.708723953125</v>
      </c>
    </row>
    <row r="29865" spans="1:25" hidden="1">
      <c r="A29865"/>
      <c r="B29865" t="s">
        <v>1340</v>
      </c>
      <c r="C29865" t="s">
        <v>1339</v>
      </c>
      <c r="D29865" t="s">
        <v>1422</v>
      </c>
      <c r="E29865" t="s">
        <v>1421</v>
      </c>
      <c r="F29865">
        <v>21</v>
      </c>
      <c r="G29865">
        <v>16.316400000000002</v>
      </c>
      <c r="H29865">
        <v>107.6374</v>
      </c>
      <c r="I29865" t="s">
        <v>11</v>
      </c>
      <c r="M29865">
        <v>2013</v>
      </c>
      <c r="N29865" t="s">
        <v>1420</v>
      </c>
      <c r="O29865" t="s">
        <v>1334</v>
      </c>
      <c r="P29865" t="s">
        <v>1419</v>
      </c>
      <c r="Q29865" t="s">
        <v>1334</v>
      </c>
      <c r="R29865">
        <v>1105950</v>
      </c>
      <c r="W29865">
        <v>85</v>
      </c>
      <c r="Y29865">
        <v>73.398053383593705</v>
      </c>
    </row>
    <row r="29866" spans="1:25" hidden="1">
      <c r="A29866"/>
      <c r="B29866" t="s">
        <v>1340</v>
      </c>
      <c r="C29866" t="s">
        <v>1339</v>
      </c>
      <c r="D29866" t="s">
        <v>1418</v>
      </c>
      <c r="E29866" t="s">
        <v>1417</v>
      </c>
      <c r="F29866">
        <v>3</v>
      </c>
      <c r="G29866">
        <v>15.2624</v>
      </c>
      <c r="H29866">
        <v>108.14660000000001</v>
      </c>
      <c r="I29866" t="s">
        <v>11</v>
      </c>
      <c r="M29866">
        <v>2011</v>
      </c>
      <c r="N29866" t="s">
        <v>1416</v>
      </c>
      <c r="O29866" t="s">
        <v>1334</v>
      </c>
      <c r="P29866" t="s">
        <v>1415</v>
      </c>
      <c r="Q29866" t="s">
        <v>1334</v>
      </c>
      <c r="W29866">
        <v>10</v>
      </c>
      <c r="Y29866">
        <v>10.485436197656201</v>
      </c>
    </row>
    <row r="29867" spans="1:25" hidden="1">
      <c r="A29867"/>
      <c r="B29867" t="s">
        <v>1340</v>
      </c>
      <c r="C29867" t="s">
        <v>1339</v>
      </c>
      <c r="D29867" t="s">
        <v>1414</v>
      </c>
      <c r="E29867" t="s">
        <v>1413</v>
      </c>
      <c r="F29867">
        <v>120</v>
      </c>
      <c r="G29867">
        <v>21.7471</v>
      </c>
      <c r="H29867">
        <v>105.02330000000001</v>
      </c>
      <c r="I29867" t="s">
        <v>11</v>
      </c>
      <c r="M29867">
        <v>1971</v>
      </c>
      <c r="N29867" t="s">
        <v>1412</v>
      </c>
      <c r="O29867" t="s">
        <v>1334</v>
      </c>
      <c r="P29867" t="s">
        <v>1411</v>
      </c>
      <c r="Q29867" t="s">
        <v>1334</v>
      </c>
      <c r="R29867">
        <v>1025666</v>
      </c>
      <c r="W29867">
        <v>400</v>
      </c>
      <c r="Y29867">
        <v>419.41744790625</v>
      </c>
    </row>
    <row r="29868" spans="1:25" hidden="1">
      <c r="A29868"/>
      <c r="B29868" t="s">
        <v>1340</v>
      </c>
      <c r="C29868" t="s">
        <v>1339</v>
      </c>
      <c r="D29868" t="s">
        <v>1410</v>
      </c>
      <c r="E29868" t="s">
        <v>1409</v>
      </c>
      <c r="F29868">
        <v>150</v>
      </c>
      <c r="G29868">
        <v>11.857799999999999</v>
      </c>
      <c r="H29868">
        <v>107.0193</v>
      </c>
      <c r="I29868" t="s">
        <v>11</v>
      </c>
      <c r="M29868">
        <v>1995</v>
      </c>
      <c r="N29868" t="s">
        <v>1408</v>
      </c>
      <c r="O29868" t="s">
        <v>1334</v>
      </c>
      <c r="P29868" t="s">
        <v>1407</v>
      </c>
      <c r="Q29868" t="s">
        <v>1334</v>
      </c>
      <c r="R29868">
        <v>1025681</v>
      </c>
      <c r="W29868">
        <v>610</v>
      </c>
      <c r="Y29868">
        <v>524.27180988281202</v>
      </c>
    </row>
    <row r="29869" spans="1:25" hidden="1">
      <c r="A29869"/>
      <c r="B29869" t="s">
        <v>1340</v>
      </c>
      <c r="C29869" t="s">
        <v>1339</v>
      </c>
      <c r="D29869" t="s">
        <v>1406</v>
      </c>
      <c r="E29869" t="s">
        <v>1405</v>
      </c>
      <c r="F29869">
        <v>6</v>
      </c>
      <c r="G29869">
        <v>21.457999999999998</v>
      </c>
      <c r="H29869">
        <v>103.0782</v>
      </c>
      <c r="I29869" t="s">
        <v>11</v>
      </c>
      <c r="M29869">
        <v>2006</v>
      </c>
      <c r="N29869" t="s">
        <v>1404</v>
      </c>
      <c r="O29869" t="s">
        <v>1334</v>
      </c>
      <c r="P29869" t="s">
        <v>1403</v>
      </c>
      <c r="Q29869" t="s">
        <v>1334</v>
      </c>
      <c r="R29869">
        <v>1065301</v>
      </c>
      <c r="W29869">
        <v>22</v>
      </c>
      <c r="Y29869">
        <v>20.970872395312501</v>
      </c>
    </row>
    <row r="29870" spans="1:25" hidden="1">
      <c r="A29870"/>
      <c r="B29870" t="s">
        <v>1340</v>
      </c>
      <c r="C29870" t="s">
        <v>1339</v>
      </c>
      <c r="D29870" t="s">
        <v>1402</v>
      </c>
      <c r="E29870" t="s">
        <v>1401</v>
      </c>
      <c r="F29870">
        <v>600</v>
      </c>
      <c r="G29870">
        <v>20.481000000000002</v>
      </c>
      <c r="H29870">
        <v>106.5605</v>
      </c>
      <c r="I29870" t="s">
        <v>2</v>
      </c>
      <c r="M29870">
        <v>2017</v>
      </c>
      <c r="N29870" t="s">
        <v>1400</v>
      </c>
      <c r="O29870" t="s">
        <v>807</v>
      </c>
      <c r="P29870" t="s">
        <v>808</v>
      </c>
      <c r="Q29870" t="s">
        <v>807</v>
      </c>
      <c r="Y29870">
        <v>1468.1628318584001</v>
      </c>
    </row>
    <row r="29871" spans="1:25" hidden="1">
      <c r="A29871"/>
      <c r="B29871" t="s">
        <v>1340</v>
      </c>
      <c r="C29871" t="s">
        <v>1339</v>
      </c>
      <c r="D29871" t="s">
        <v>1399</v>
      </c>
      <c r="E29871" t="s">
        <v>1398</v>
      </c>
      <c r="F29871">
        <v>3.5</v>
      </c>
      <c r="G29871">
        <v>22.829699999999999</v>
      </c>
      <c r="H29871">
        <v>106.6189</v>
      </c>
      <c r="I29871" t="s">
        <v>11</v>
      </c>
      <c r="M29871">
        <v>2013</v>
      </c>
      <c r="N29871" t="s">
        <v>1397</v>
      </c>
      <c r="O29871" t="s">
        <v>1334</v>
      </c>
      <c r="P29871" t="s">
        <v>1396</v>
      </c>
      <c r="Q29871" t="s">
        <v>1334</v>
      </c>
      <c r="W29871">
        <v>12.72</v>
      </c>
      <c r="Y29871">
        <v>12.2330088972656</v>
      </c>
    </row>
    <row r="29872" spans="1:25" hidden="1">
      <c r="A29872"/>
      <c r="B29872" t="s">
        <v>1340</v>
      </c>
      <c r="C29872" t="s">
        <v>1339</v>
      </c>
      <c r="D29872" t="s">
        <v>1395</v>
      </c>
      <c r="E29872" t="s">
        <v>1394</v>
      </c>
      <c r="F29872">
        <v>279</v>
      </c>
      <c r="G29872">
        <v>10.8284</v>
      </c>
      <c r="H29872">
        <v>106.76</v>
      </c>
      <c r="I29872" t="s">
        <v>3</v>
      </c>
      <c r="N29872" t="s">
        <v>1355</v>
      </c>
      <c r="O29872" t="s">
        <v>1351</v>
      </c>
      <c r="P29872" t="s">
        <v>1350</v>
      </c>
      <c r="Q29872" t="s">
        <v>1349</v>
      </c>
      <c r="R29872">
        <v>1025682</v>
      </c>
      <c r="Y29872">
        <v>136.90819672131099</v>
      </c>
    </row>
    <row r="29873" spans="1:25" hidden="1">
      <c r="A29873"/>
      <c r="B29873" t="s">
        <v>1340</v>
      </c>
      <c r="C29873" t="s">
        <v>1339</v>
      </c>
      <c r="D29873" t="s">
        <v>1393</v>
      </c>
      <c r="E29873" t="s">
        <v>1392</v>
      </c>
      <c r="F29873">
        <v>32</v>
      </c>
      <c r="G29873">
        <v>11.0525</v>
      </c>
      <c r="H29873">
        <v>108.41</v>
      </c>
      <c r="I29873" t="s">
        <v>1371</v>
      </c>
      <c r="M29873">
        <v>2017</v>
      </c>
      <c r="N29873" t="s">
        <v>1391</v>
      </c>
      <c r="O29873" t="s">
        <v>1389</v>
      </c>
      <c r="P29873" t="s">
        <v>1390</v>
      </c>
      <c r="Q29873" t="s">
        <v>1389</v>
      </c>
      <c r="R29873">
        <v>1074594</v>
      </c>
      <c r="Y29873">
        <v>14.8085106382978</v>
      </c>
    </row>
    <row r="29874" spans="1:25" hidden="1">
      <c r="A29874"/>
      <c r="B29874" t="s">
        <v>1340</v>
      </c>
      <c r="C29874" t="s">
        <v>1339</v>
      </c>
      <c r="D29874" t="s">
        <v>1388</v>
      </c>
      <c r="E29874" t="s">
        <v>1387</v>
      </c>
      <c r="F29874">
        <v>220</v>
      </c>
      <c r="G29874">
        <v>14.694100000000001</v>
      </c>
      <c r="H29874">
        <v>108.2299</v>
      </c>
      <c r="I29874" t="s">
        <v>11</v>
      </c>
      <c r="M29874">
        <v>2014</v>
      </c>
      <c r="N29874" t="s">
        <v>1363</v>
      </c>
      <c r="O29874" t="s">
        <v>1334</v>
      </c>
      <c r="P29874" t="s">
        <v>1386</v>
      </c>
      <c r="Q29874" t="s">
        <v>1334</v>
      </c>
      <c r="W29874">
        <v>1094</v>
      </c>
      <c r="Y29874">
        <v>768.93198782812499</v>
      </c>
    </row>
    <row r="29875" spans="1:25" hidden="1">
      <c r="A29875"/>
      <c r="B29875" t="s">
        <v>1340</v>
      </c>
      <c r="C29875" t="s">
        <v>1339</v>
      </c>
      <c r="D29875" t="s">
        <v>1385</v>
      </c>
      <c r="E29875" t="s">
        <v>1384</v>
      </c>
      <c r="F29875">
        <v>2.4</v>
      </c>
      <c r="G29875">
        <v>22.504100000000001</v>
      </c>
      <c r="H29875">
        <v>105.9936</v>
      </c>
      <c r="I29875" t="s">
        <v>11</v>
      </c>
      <c r="M29875">
        <v>2008</v>
      </c>
      <c r="N29875" t="s">
        <v>1383</v>
      </c>
      <c r="O29875" t="s">
        <v>1334</v>
      </c>
      <c r="P29875" t="s">
        <v>1382</v>
      </c>
      <c r="Q29875" t="s">
        <v>1334</v>
      </c>
      <c r="W29875">
        <v>9.4700000000000006</v>
      </c>
      <c r="Y29875">
        <v>8.3883489581250004</v>
      </c>
    </row>
    <row r="29876" spans="1:25" hidden="1">
      <c r="A29876"/>
      <c r="B29876" t="s">
        <v>1340</v>
      </c>
      <c r="C29876" t="s">
        <v>1339</v>
      </c>
      <c r="D29876" t="s">
        <v>1381</v>
      </c>
      <c r="E29876" t="s">
        <v>1380</v>
      </c>
      <c r="F29876">
        <v>20</v>
      </c>
      <c r="G29876">
        <v>14.2875</v>
      </c>
      <c r="H29876">
        <v>108.7222</v>
      </c>
      <c r="I29876" t="s">
        <v>11</v>
      </c>
      <c r="M29876">
        <v>2013</v>
      </c>
      <c r="N29876" t="s">
        <v>1379</v>
      </c>
      <c r="O29876" t="s">
        <v>1334</v>
      </c>
      <c r="P29876" t="s">
        <v>1378</v>
      </c>
      <c r="Q29876" t="s">
        <v>1334</v>
      </c>
      <c r="R29876">
        <v>1080494</v>
      </c>
      <c r="W29876">
        <v>85.64</v>
      </c>
      <c r="Y29876">
        <v>69.902907984375005</v>
      </c>
    </row>
    <row r="29877" spans="1:25" hidden="1">
      <c r="A29877"/>
      <c r="B29877" t="s">
        <v>1340</v>
      </c>
      <c r="C29877" t="s">
        <v>1339</v>
      </c>
      <c r="D29877" t="s">
        <v>1377</v>
      </c>
      <c r="E29877" t="s">
        <v>1376</v>
      </c>
      <c r="F29877">
        <v>400</v>
      </c>
      <c r="G29877">
        <v>11.104799999999999</v>
      </c>
      <c r="H29877">
        <v>106.98480000000001</v>
      </c>
      <c r="I29877" t="s">
        <v>11</v>
      </c>
      <c r="M29877">
        <v>1991</v>
      </c>
      <c r="N29877" t="s">
        <v>1375</v>
      </c>
      <c r="O29877" t="s">
        <v>1334</v>
      </c>
      <c r="P29877" t="s">
        <v>1374</v>
      </c>
      <c r="Q29877" t="s">
        <v>1334</v>
      </c>
      <c r="R29877">
        <v>1025667</v>
      </c>
      <c r="W29877">
        <v>1700</v>
      </c>
      <c r="Y29877">
        <v>1398.0581596874999</v>
      </c>
    </row>
    <row r="29878" spans="1:25" hidden="1">
      <c r="A29878"/>
      <c r="B29878" t="s">
        <v>1340</v>
      </c>
      <c r="C29878" t="s">
        <v>1339</v>
      </c>
      <c r="D29878" t="s">
        <v>1373</v>
      </c>
      <c r="E29878" t="s">
        <v>1372</v>
      </c>
      <c r="F29878">
        <v>30</v>
      </c>
      <c r="G29878">
        <v>11.212199999999999</v>
      </c>
      <c r="H29878">
        <v>108.2</v>
      </c>
      <c r="I29878" t="s">
        <v>1371</v>
      </c>
      <c r="O29878" t="s">
        <v>1351</v>
      </c>
      <c r="P29878" t="s">
        <v>1350</v>
      </c>
      <c r="Q29878" t="s">
        <v>1349</v>
      </c>
      <c r="R29878">
        <v>1074594</v>
      </c>
      <c r="Y29878">
        <v>13.8829787234042</v>
      </c>
    </row>
    <row r="29879" spans="1:25" hidden="1">
      <c r="A29879"/>
      <c r="B29879" t="s">
        <v>1340</v>
      </c>
      <c r="C29879" t="s">
        <v>1339</v>
      </c>
      <c r="D29879" t="s">
        <v>1370</v>
      </c>
      <c r="E29879" t="s">
        <v>1369</v>
      </c>
      <c r="F29879">
        <v>342</v>
      </c>
      <c r="G29879">
        <v>22.36</v>
      </c>
      <c r="H29879">
        <v>105.3985</v>
      </c>
      <c r="I29879" t="s">
        <v>11</v>
      </c>
      <c r="M29879">
        <v>2008</v>
      </c>
      <c r="N29879" t="s">
        <v>1355</v>
      </c>
      <c r="O29879" t="s">
        <v>1334</v>
      </c>
      <c r="P29879" t="s">
        <v>1368</v>
      </c>
      <c r="Q29879" t="s">
        <v>1334</v>
      </c>
      <c r="R29879">
        <v>1053562</v>
      </c>
      <c r="W29879">
        <v>1295</v>
      </c>
      <c r="Y29879">
        <v>1195.3397265328099</v>
      </c>
    </row>
    <row r="29880" spans="1:25" hidden="1">
      <c r="A29880"/>
      <c r="B29880" t="s">
        <v>1340</v>
      </c>
      <c r="C29880" t="s">
        <v>1339</v>
      </c>
      <c r="D29880" t="s">
        <v>1367</v>
      </c>
      <c r="E29880" t="s">
        <v>1366</v>
      </c>
      <c r="F29880">
        <v>735</v>
      </c>
      <c r="G29880">
        <v>21.0398</v>
      </c>
      <c r="H29880">
        <v>106.78</v>
      </c>
      <c r="I29880" t="s">
        <v>2</v>
      </c>
      <c r="N29880" t="s">
        <v>1355</v>
      </c>
      <c r="O29880" t="s">
        <v>1351</v>
      </c>
      <c r="P29880" t="s">
        <v>1350</v>
      </c>
      <c r="Q29880" t="s">
        <v>1349</v>
      </c>
      <c r="R29880">
        <v>1025668</v>
      </c>
      <c r="Y29880">
        <v>1798.4994690265401</v>
      </c>
    </row>
    <row r="29881" spans="1:25" hidden="1">
      <c r="A29881"/>
      <c r="B29881" t="s">
        <v>1340</v>
      </c>
      <c r="C29881" t="s">
        <v>1339</v>
      </c>
      <c r="D29881" t="s">
        <v>1365</v>
      </c>
      <c r="E29881" t="s">
        <v>1364</v>
      </c>
      <c r="F29881">
        <v>66</v>
      </c>
      <c r="G29881">
        <v>14.365600000000001</v>
      </c>
      <c r="H29881">
        <v>108.6943</v>
      </c>
      <c r="I29881" t="s">
        <v>11</v>
      </c>
      <c r="M29881">
        <v>2001</v>
      </c>
      <c r="N29881" t="s">
        <v>1363</v>
      </c>
      <c r="O29881" t="s">
        <v>1334</v>
      </c>
      <c r="P29881" t="s">
        <v>1362</v>
      </c>
      <c r="Q29881" t="s">
        <v>1334</v>
      </c>
      <c r="R29881">
        <v>1025684</v>
      </c>
      <c r="W29881">
        <v>228.5</v>
      </c>
      <c r="Y29881">
        <v>230.679596348437</v>
      </c>
    </row>
    <row r="29882" spans="1:25" hidden="1">
      <c r="A29882"/>
      <c r="B29882" t="s">
        <v>1340</v>
      </c>
      <c r="C29882" t="s">
        <v>1339</v>
      </c>
      <c r="D29882" t="s">
        <v>1361</v>
      </c>
      <c r="E29882" t="s">
        <v>1360</v>
      </c>
      <c r="F29882">
        <v>28</v>
      </c>
      <c r="G29882">
        <v>14.3611</v>
      </c>
      <c r="H29882">
        <v>108.72029999999999</v>
      </c>
      <c r="I29882" t="s">
        <v>11</v>
      </c>
      <c r="M29882">
        <v>2014</v>
      </c>
      <c r="N29882" t="s">
        <v>1359</v>
      </c>
      <c r="O29882" t="s">
        <v>1334</v>
      </c>
      <c r="P29882" t="s">
        <v>1358</v>
      </c>
      <c r="Q29882" t="s">
        <v>1334</v>
      </c>
      <c r="R29882">
        <v>1099920</v>
      </c>
      <c r="W29882">
        <v>103</v>
      </c>
      <c r="Y29882">
        <v>97.864071178125002</v>
      </c>
    </row>
    <row r="29883" spans="1:25" hidden="1">
      <c r="A29883"/>
      <c r="B29883" t="s">
        <v>1340</v>
      </c>
      <c r="C29883" t="s">
        <v>1339</v>
      </c>
      <c r="D29883" t="s">
        <v>1357</v>
      </c>
      <c r="E29883" t="s">
        <v>1356</v>
      </c>
      <c r="F29883">
        <v>1244</v>
      </c>
      <c r="G29883">
        <v>11.317</v>
      </c>
      <c r="H29883">
        <v>108.81</v>
      </c>
      <c r="I29883" t="s">
        <v>2</v>
      </c>
      <c r="N29883" t="s">
        <v>1355</v>
      </c>
      <c r="O29883" t="s">
        <v>1351</v>
      </c>
      <c r="P29883" t="s">
        <v>1350</v>
      </c>
      <c r="Q29883" t="s">
        <v>1349</v>
      </c>
      <c r="R29883">
        <v>1075911</v>
      </c>
      <c r="Y29883">
        <v>3043.9909380530898</v>
      </c>
    </row>
    <row r="29884" spans="1:25" hidden="1">
      <c r="A29884"/>
      <c r="B29884" t="s">
        <v>1340</v>
      </c>
      <c r="C29884" t="s">
        <v>1339</v>
      </c>
      <c r="D29884" t="s">
        <v>1354</v>
      </c>
      <c r="E29884" t="s">
        <v>1353</v>
      </c>
      <c r="F29884">
        <v>1245</v>
      </c>
      <c r="G29884">
        <v>18.097899999999999</v>
      </c>
      <c r="H29884">
        <v>106.38</v>
      </c>
      <c r="I29884" t="s">
        <v>2</v>
      </c>
      <c r="N29884" t="s">
        <v>1352</v>
      </c>
      <c r="O29884" t="s">
        <v>1351</v>
      </c>
      <c r="P29884" t="s">
        <v>1350</v>
      </c>
      <c r="Q29884" t="s">
        <v>1349</v>
      </c>
      <c r="R29884">
        <v>1068091</v>
      </c>
      <c r="Y29884">
        <v>3046.4378761061898</v>
      </c>
    </row>
    <row r="29885" spans="1:25" hidden="1">
      <c r="A29885"/>
      <c r="B29885" t="s">
        <v>1340</v>
      </c>
      <c r="C29885" t="s">
        <v>1339</v>
      </c>
      <c r="D29885" t="s">
        <v>1348</v>
      </c>
      <c r="E29885" t="s">
        <v>1347</v>
      </c>
      <c r="F29885">
        <v>6.6</v>
      </c>
      <c r="G29885">
        <v>21.341200000000001</v>
      </c>
      <c r="H29885">
        <v>104.3498</v>
      </c>
      <c r="I29885" t="s">
        <v>11</v>
      </c>
      <c r="N29885" t="s">
        <v>1346</v>
      </c>
      <c r="O29885" t="s">
        <v>1334</v>
      </c>
      <c r="P29885" t="s">
        <v>1345</v>
      </c>
      <c r="Q29885" t="s">
        <v>1334</v>
      </c>
      <c r="W29885">
        <v>68</v>
      </c>
      <c r="Y29885">
        <v>23.067959634843699</v>
      </c>
    </row>
    <row r="29886" spans="1:25" hidden="1">
      <c r="A29886"/>
      <c r="B29886" t="s">
        <v>1340</v>
      </c>
      <c r="C29886" t="s">
        <v>1339</v>
      </c>
      <c r="D29886" t="s">
        <v>1344</v>
      </c>
      <c r="E29886" t="s">
        <v>1343</v>
      </c>
      <c r="F29886">
        <v>19.5</v>
      </c>
      <c r="G29886">
        <v>12.1526</v>
      </c>
      <c r="H29886">
        <v>108.37869999999999</v>
      </c>
      <c r="I29886" t="s">
        <v>11</v>
      </c>
      <c r="M29886">
        <v>2010</v>
      </c>
      <c r="N29886" t="s">
        <v>1342</v>
      </c>
      <c r="O29886" t="s">
        <v>1334</v>
      </c>
      <c r="P29886" t="s">
        <v>1341</v>
      </c>
      <c r="Q29886" t="s">
        <v>1334</v>
      </c>
      <c r="R29886">
        <v>1076784</v>
      </c>
      <c r="W29886">
        <v>79</v>
      </c>
      <c r="Y29886">
        <v>68.155335284765599</v>
      </c>
    </row>
    <row r="29887" spans="1:25" hidden="1">
      <c r="A29887"/>
      <c r="B29887" t="s">
        <v>1340</v>
      </c>
      <c r="C29887" t="s">
        <v>1339</v>
      </c>
      <c r="D29887" t="s">
        <v>1338</v>
      </c>
      <c r="E29887" t="s">
        <v>1337</v>
      </c>
      <c r="F29887">
        <v>30</v>
      </c>
      <c r="G29887">
        <v>15.86</v>
      </c>
      <c r="H29887">
        <v>107.6538</v>
      </c>
      <c r="I29887" t="s">
        <v>11</v>
      </c>
      <c r="M29887">
        <v>2009</v>
      </c>
      <c r="N29887" t="s">
        <v>1336</v>
      </c>
      <c r="O29887" t="s">
        <v>1334</v>
      </c>
      <c r="P29887" t="s">
        <v>1335</v>
      </c>
      <c r="Q29887" t="s">
        <v>1334</v>
      </c>
      <c r="W29887">
        <v>122.7</v>
      </c>
      <c r="Y29887">
        <v>104.854361976562</v>
      </c>
    </row>
    <row r="29888" spans="1:25" hidden="1">
      <c r="A29888"/>
      <c r="B29888" t="s">
        <v>1333</v>
      </c>
      <c r="C29888" t="s">
        <v>1332</v>
      </c>
      <c r="D29888" t="s">
        <v>1331</v>
      </c>
      <c r="E29888" t="s">
        <v>1330</v>
      </c>
      <c r="F29888">
        <v>23.4</v>
      </c>
      <c r="G29888">
        <v>23.6816</v>
      </c>
      <c r="H29888">
        <v>-15.9594</v>
      </c>
      <c r="I29888" t="s">
        <v>3</v>
      </c>
      <c r="O29888" t="s">
        <v>791</v>
      </c>
      <c r="P29888" t="s">
        <v>1267</v>
      </c>
      <c r="Q29888" t="s">
        <v>791</v>
      </c>
      <c r="R29888">
        <v>1044902</v>
      </c>
      <c r="S29888">
        <v>2017</v>
      </c>
    </row>
    <row r="29889" spans="1:25" hidden="1">
      <c r="A29889"/>
      <c r="B29889" t="s">
        <v>1317</v>
      </c>
      <c r="C29889" t="s">
        <v>1316</v>
      </c>
      <c r="D29889" t="s">
        <v>1329</v>
      </c>
      <c r="E29889" t="s">
        <v>1328</v>
      </c>
      <c r="F29889">
        <v>125</v>
      </c>
      <c r="G29889">
        <v>12.8271</v>
      </c>
      <c r="H29889">
        <v>44.922699999999999</v>
      </c>
      <c r="I29889" t="s">
        <v>3</v>
      </c>
      <c r="M29889">
        <v>1986</v>
      </c>
      <c r="N29889" t="s">
        <v>1313</v>
      </c>
      <c r="O29889" t="s">
        <v>1312</v>
      </c>
      <c r="P29889" t="s">
        <v>1311</v>
      </c>
      <c r="Q29889" t="s">
        <v>1310</v>
      </c>
      <c r="R29889">
        <v>1026264</v>
      </c>
      <c r="Y29889">
        <v>910.46511627906898</v>
      </c>
    </row>
    <row r="29890" spans="1:25" hidden="1">
      <c r="A29890"/>
      <c r="B29890" t="s">
        <v>1317</v>
      </c>
      <c r="C29890" t="s">
        <v>1316</v>
      </c>
      <c r="D29890" t="s">
        <v>1327</v>
      </c>
      <c r="E29890" t="s">
        <v>1326</v>
      </c>
      <c r="F29890">
        <v>139</v>
      </c>
      <c r="G29890">
        <v>12.8536</v>
      </c>
      <c r="H29890">
        <v>44.975200000000001</v>
      </c>
      <c r="I29890" t="s">
        <v>3</v>
      </c>
      <c r="N29890" t="s">
        <v>1313</v>
      </c>
      <c r="O29890" t="s">
        <v>1312</v>
      </c>
      <c r="P29890" t="s">
        <v>1311</v>
      </c>
      <c r="Q29890" t="s">
        <v>1310</v>
      </c>
      <c r="R29890">
        <v>1026265</v>
      </c>
      <c r="Y29890">
        <v>1012.43720930232</v>
      </c>
    </row>
    <row r="29891" spans="1:25" hidden="1">
      <c r="A29891"/>
      <c r="B29891" t="s">
        <v>1317</v>
      </c>
      <c r="C29891" t="s">
        <v>1316</v>
      </c>
      <c r="D29891" t="s">
        <v>1325</v>
      </c>
      <c r="E29891" t="s">
        <v>1324</v>
      </c>
      <c r="F29891">
        <v>160</v>
      </c>
      <c r="G29891">
        <v>13.360900000000001</v>
      </c>
      <c r="H29891">
        <v>43.2517</v>
      </c>
      <c r="I29891" t="s">
        <v>3</v>
      </c>
      <c r="M29891">
        <v>1985</v>
      </c>
      <c r="N29891" t="s">
        <v>1313</v>
      </c>
      <c r="O29891" t="s">
        <v>1312</v>
      </c>
      <c r="P29891" t="s">
        <v>1311</v>
      </c>
      <c r="Q29891" t="s">
        <v>1310</v>
      </c>
      <c r="R29891">
        <v>1057244</v>
      </c>
      <c r="Y29891">
        <v>1165.3953488371999</v>
      </c>
    </row>
    <row r="29892" spans="1:25" hidden="1">
      <c r="A29892"/>
      <c r="B29892" t="s">
        <v>1317</v>
      </c>
      <c r="C29892" t="s">
        <v>1316</v>
      </c>
      <c r="D29892" t="s">
        <v>1323</v>
      </c>
      <c r="E29892" t="s">
        <v>1322</v>
      </c>
      <c r="F29892">
        <v>41</v>
      </c>
      <c r="G29892">
        <v>15.4306</v>
      </c>
      <c r="H29892">
        <v>44.186300000000003</v>
      </c>
      <c r="I29892" t="s">
        <v>3</v>
      </c>
      <c r="M29892">
        <v>1980</v>
      </c>
      <c r="N29892" t="s">
        <v>1313</v>
      </c>
      <c r="O29892" t="s">
        <v>1312</v>
      </c>
      <c r="P29892" t="s">
        <v>1311</v>
      </c>
      <c r="Q29892" t="s">
        <v>1310</v>
      </c>
      <c r="R29892">
        <v>1026269</v>
      </c>
      <c r="Y29892">
        <v>298.63255813953401</v>
      </c>
    </row>
    <row r="29893" spans="1:25" hidden="1">
      <c r="A29893"/>
      <c r="B29893" t="s">
        <v>1317</v>
      </c>
      <c r="C29893" t="s">
        <v>1316</v>
      </c>
      <c r="D29893" t="s">
        <v>1321</v>
      </c>
      <c r="E29893" t="s">
        <v>1320</v>
      </c>
      <c r="F29893">
        <v>30</v>
      </c>
      <c r="G29893">
        <v>12.8155</v>
      </c>
      <c r="H29893">
        <v>45.027900000000002</v>
      </c>
      <c r="I29893" t="s">
        <v>3</v>
      </c>
      <c r="M29893">
        <v>1974</v>
      </c>
      <c r="N29893" t="s">
        <v>1313</v>
      </c>
      <c r="O29893" t="s">
        <v>1312</v>
      </c>
      <c r="P29893" t="s">
        <v>1311</v>
      </c>
      <c r="Q29893" t="s">
        <v>1310</v>
      </c>
      <c r="R29893">
        <v>1026271</v>
      </c>
      <c r="Y29893">
        <v>218.511627906976</v>
      </c>
    </row>
    <row r="29894" spans="1:25" hidden="1">
      <c r="A29894"/>
      <c r="B29894" t="s">
        <v>1317</v>
      </c>
      <c r="C29894" t="s">
        <v>1316</v>
      </c>
      <c r="D29894" t="s">
        <v>1319</v>
      </c>
      <c r="E29894" t="s">
        <v>1318</v>
      </c>
      <c r="F29894">
        <v>400</v>
      </c>
      <c r="G29894">
        <v>15.552</v>
      </c>
      <c r="H29894">
        <v>45.771700000000003</v>
      </c>
      <c r="I29894" t="s">
        <v>5</v>
      </c>
      <c r="M29894">
        <v>2009</v>
      </c>
      <c r="N29894" t="s">
        <v>1313</v>
      </c>
      <c r="O29894" t="s">
        <v>1312</v>
      </c>
      <c r="P29894" t="s">
        <v>1311</v>
      </c>
      <c r="Q29894" t="s">
        <v>1310</v>
      </c>
      <c r="R29894">
        <v>1046495</v>
      </c>
      <c r="Y29894">
        <v>2948</v>
      </c>
    </row>
    <row r="29895" spans="1:25" hidden="1">
      <c r="A29895"/>
      <c r="B29895" t="s">
        <v>1317</v>
      </c>
      <c r="C29895" t="s">
        <v>1316</v>
      </c>
      <c r="D29895" t="s">
        <v>1315</v>
      </c>
      <c r="E29895" t="s">
        <v>1314</v>
      </c>
      <c r="F29895">
        <v>150</v>
      </c>
      <c r="G29895">
        <v>14.9893</v>
      </c>
      <c r="H29895">
        <v>42.911299999999997</v>
      </c>
      <c r="I29895" t="s">
        <v>3</v>
      </c>
      <c r="M29895">
        <v>1981</v>
      </c>
      <c r="N29895" t="s">
        <v>1313</v>
      </c>
      <c r="O29895" t="s">
        <v>1312</v>
      </c>
      <c r="P29895" t="s">
        <v>1311</v>
      </c>
      <c r="Q29895" t="s">
        <v>1310</v>
      </c>
      <c r="R29895">
        <v>1026289</v>
      </c>
      <c r="Y29895">
        <v>1092.55813953488</v>
      </c>
    </row>
    <row r="29896" spans="1:25" hidden="1">
      <c r="A29896"/>
      <c r="B29896" t="s">
        <v>1281</v>
      </c>
      <c r="C29896" t="s">
        <v>1280</v>
      </c>
      <c r="D29896" t="s">
        <v>1309</v>
      </c>
      <c r="E29896" t="s">
        <v>1308</v>
      </c>
      <c r="F29896">
        <v>20</v>
      </c>
      <c r="G29896">
        <v>-12.3786</v>
      </c>
      <c r="H29896">
        <v>27.831700000000001</v>
      </c>
      <c r="I29896" t="s">
        <v>3</v>
      </c>
      <c r="N29896" t="s">
        <v>1277</v>
      </c>
      <c r="O29896" t="s">
        <v>1276</v>
      </c>
      <c r="P29896" t="s">
        <v>1275</v>
      </c>
      <c r="Q29896" t="s">
        <v>1274</v>
      </c>
      <c r="R29896">
        <v>1013303</v>
      </c>
      <c r="Y29896">
        <v>48.349056603773498</v>
      </c>
    </row>
    <row r="29897" spans="1:25" hidden="1">
      <c r="A29897"/>
      <c r="B29897" t="s">
        <v>1281</v>
      </c>
      <c r="C29897" t="s">
        <v>1280</v>
      </c>
      <c r="D29897" t="s">
        <v>1307</v>
      </c>
      <c r="E29897" t="s">
        <v>1306</v>
      </c>
      <c r="F29897">
        <v>120</v>
      </c>
      <c r="G29897">
        <v>-15.768800000000001</v>
      </c>
      <c r="H29897">
        <v>26.020299999999999</v>
      </c>
      <c r="I29897" t="s">
        <v>11</v>
      </c>
      <c r="M29897">
        <v>1978</v>
      </c>
      <c r="N29897" t="s">
        <v>1277</v>
      </c>
      <c r="O29897" t="s">
        <v>1276</v>
      </c>
      <c r="P29897" t="s">
        <v>1275</v>
      </c>
      <c r="Q29897" t="s">
        <v>791</v>
      </c>
      <c r="R29897">
        <v>1033756</v>
      </c>
      <c r="Y29897">
        <v>780.11111111111097</v>
      </c>
    </row>
    <row r="29898" spans="1:25" hidden="1">
      <c r="A29898"/>
      <c r="B29898" t="s">
        <v>1281</v>
      </c>
      <c r="C29898" t="s">
        <v>1280</v>
      </c>
      <c r="D29898" t="s">
        <v>1305</v>
      </c>
      <c r="E29898" t="s">
        <v>1304</v>
      </c>
      <c r="F29898">
        <v>990</v>
      </c>
      <c r="G29898">
        <v>-15.8089</v>
      </c>
      <c r="H29898">
        <v>28.419899999999998</v>
      </c>
      <c r="I29898" t="s">
        <v>11</v>
      </c>
      <c r="M29898">
        <v>1971</v>
      </c>
      <c r="N29898" t="s">
        <v>1277</v>
      </c>
      <c r="O29898" t="s">
        <v>1276</v>
      </c>
      <c r="P29898" t="s">
        <v>1275</v>
      </c>
      <c r="Q29898" t="s">
        <v>791</v>
      </c>
      <c r="R29898">
        <v>1045830</v>
      </c>
      <c r="Y29898">
        <v>6435.9166666666597</v>
      </c>
    </row>
    <row r="29899" spans="1:25" hidden="1">
      <c r="A29899"/>
      <c r="B29899" t="s">
        <v>1281</v>
      </c>
      <c r="C29899" t="s">
        <v>1280</v>
      </c>
      <c r="D29899" t="s">
        <v>1303</v>
      </c>
      <c r="E29899" t="s">
        <v>1302</v>
      </c>
      <c r="F29899">
        <v>930</v>
      </c>
      <c r="G29899">
        <v>-16.522200000000002</v>
      </c>
      <c r="H29899">
        <v>28.761900000000001</v>
      </c>
      <c r="I29899" t="s">
        <v>11</v>
      </c>
      <c r="N29899" t="s">
        <v>1277</v>
      </c>
      <c r="O29899" t="s">
        <v>1276</v>
      </c>
      <c r="P29899" t="s">
        <v>1275</v>
      </c>
      <c r="Q29899" t="s">
        <v>791</v>
      </c>
      <c r="R29899">
        <v>1033758</v>
      </c>
      <c r="Y29899">
        <v>6045.8611111111104</v>
      </c>
    </row>
    <row r="29900" spans="1:25" hidden="1">
      <c r="A29900"/>
      <c r="B29900" t="s">
        <v>1281</v>
      </c>
      <c r="C29900" t="s">
        <v>1280</v>
      </c>
      <c r="D29900" t="s">
        <v>1301</v>
      </c>
      <c r="E29900" t="s">
        <v>1300</v>
      </c>
      <c r="F29900">
        <v>40</v>
      </c>
      <c r="G29900">
        <v>-11.566700000000001</v>
      </c>
      <c r="H29900">
        <v>24.133299999999998</v>
      </c>
      <c r="I29900" t="s">
        <v>3</v>
      </c>
      <c r="N29900" t="s">
        <v>1277</v>
      </c>
      <c r="O29900" t="s">
        <v>1276</v>
      </c>
      <c r="P29900" t="s">
        <v>1275</v>
      </c>
      <c r="Q29900" t="s">
        <v>1274</v>
      </c>
      <c r="R29900">
        <v>1013304</v>
      </c>
      <c r="Y29900">
        <v>96.698113207547095</v>
      </c>
    </row>
    <row r="29901" spans="1:25" hidden="1">
      <c r="A29901"/>
      <c r="B29901" t="s">
        <v>1281</v>
      </c>
      <c r="C29901" t="s">
        <v>1280</v>
      </c>
      <c r="D29901" t="s">
        <v>1299</v>
      </c>
      <c r="E29901" t="s">
        <v>1298</v>
      </c>
      <c r="F29901">
        <v>14.6</v>
      </c>
      <c r="G29901">
        <v>-13.1333</v>
      </c>
      <c r="H29901">
        <v>28.4</v>
      </c>
      <c r="I29901" t="s">
        <v>3</v>
      </c>
      <c r="N29901" t="s">
        <v>1277</v>
      </c>
      <c r="O29901" t="s">
        <v>1276</v>
      </c>
      <c r="P29901" t="s">
        <v>1275</v>
      </c>
      <c r="Q29901" t="s">
        <v>1274</v>
      </c>
      <c r="R29901">
        <v>1023712</v>
      </c>
      <c r="Y29901">
        <v>35.294811320754697</v>
      </c>
    </row>
    <row r="29902" spans="1:25" hidden="1">
      <c r="A29902"/>
      <c r="B29902" t="s">
        <v>1281</v>
      </c>
      <c r="C29902" t="s">
        <v>1280</v>
      </c>
      <c r="D29902" t="s">
        <v>1297</v>
      </c>
      <c r="E29902" t="s">
        <v>1296</v>
      </c>
      <c r="F29902">
        <v>15</v>
      </c>
      <c r="G29902">
        <v>-15.433</v>
      </c>
      <c r="H29902">
        <v>28.332999999999998</v>
      </c>
      <c r="I29902" t="s">
        <v>3</v>
      </c>
      <c r="N29902" t="s">
        <v>1277</v>
      </c>
      <c r="O29902" t="s">
        <v>1276</v>
      </c>
      <c r="P29902" t="s">
        <v>1275</v>
      </c>
      <c r="Q29902" t="s">
        <v>1274</v>
      </c>
      <c r="Y29902">
        <v>36.2617924528301</v>
      </c>
    </row>
    <row r="29903" spans="1:25" hidden="1">
      <c r="A29903"/>
      <c r="B29903" t="s">
        <v>1281</v>
      </c>
      <c r="C29903" t="s">
        <v>1280</v>
      </c>
      <c r="D29903" t="s">
        <v>1295</v>
      </c>
      <c r="E29903" t="s">
        <v>1294</v>
      </c>
      <c r="F29903">
        <v>12</v>
      </c>
      <c r="G29903">
        <v>-12.9884</v>
      </c>
      <c r="H29903">
        <v>30.864899999999999</v>
      </c>
      <c r="I29903" t="s">
        <v>11</v>
      </c>
      <c r="N29903" t="s">
        <v>1277</v>
      </c>
      <c r="O29903" t="s">
        <v>1276</v>
      </c>
      <c r="P29903" t="s">
        <v>1275</v>
      </c>
      <c r="Q29903" t="s">
        <v>791</v>
      </c>
      <c r="R29903">
        <v>1033761</v>
      </c>
      <c r="Y29903">
        <v>78.011111111111106</v>
      </c>
    </row>
    <row r="29904" spans="1:25" hidden="1">
      <c r="A29904"/>
      <c r="B29904" t="s">
        <v>1281</v>
      </c>
      <c r="C29904" t="s">
        <v>1280</v>
      </c>
      <c r="D29904" t="s">
        <v>1293</v>
      </c>
      <c r="E29904" t="s">
        <v>1292</v>
      </c>
      <c r="F29904">
        <v>300</v>
      </c>
      <c r="G29904">
        <v>-17.352900000000002</v>
      </c>
      <c r="H29904">
        <v>27.1859</v>
      </c>
      <c r="I29904" t="s">
        <v>2</v>
      </c>
      <c r="M29904">
        <v>2016</v>
      </c>
      <c r="N29904" t="s">
        <v>1291</v>
      </c>
      <c r="O29904" t="s">
        <v>807</v>
      </c>
      <c r="P29904" t="s">
        <v>808</v>
      </c>
      <c r="Q29904" t="s">
        <v>807</v>
      </c>
      <c r="R29904">
        <v>1077883</v>
      </c>
      <c r="Y29904">
        <v>0</v>
      </c>
    </row>
    <row r="29905" spans="1:25" hidden="1">
      <c r="A29905"/>
      <c r="B29905" t="s">
        <v>1281</v>
      </c>
      <c r="C29905" t="s">
        <v>1280</v>
      </c>
      <c r="D29905" t="s">
        <v>1290</v>
      </c>
      <c r="E29905" t="s">
        <v>1289</v>
      </c>
      <c r="F29905">
        <v>10</v>
      </c>
      <c r="G29905">
        <v>-12.55</v>
      </c>
      <c r="H29905">
        <v>28.2333</v>
      </c>
      <c r="I29905" t="s">
        <v>3</v>
      </c>
      <c r="N29905" t="s">
        <v>1277</v>
      </c>
      <c r="O29905" t="s">
        <v>1276</v>
      </c>
      <c r="P29905" t="s">
        <v>1275</v>
      </c>
      <c r="Q29905" t="s">
        <v>1274</v>
      </c>
      <c r="R29905">
        <v>1023713</v>
      </c>
      <c r="Y29905">
        <v>24.174528301886699</v>
      </c>
    </row>
    <row r="29906" spans="1:25" hidden="1">
      <c r="A29906"/>
      <c r="B29906" t="s">
        <v>1281</v>
      </c>
      <c r="C29906" t="s">
        <v>1280</v>
      </c>
      <c r="D29906" t="s">
        <v>1288</v>
      </c>
      <c r="E29906" t="s">
        <v>1287</v>
      </c>
      <c r="F29906">
        <v>12.237</v>
      </c>
      <c r="G29906">
        <v>-15.833299999999999</v>
      </c>
      <c r="H29906">
        <v>27.7667</v>
      </c>
      <c r="I29906" t="s">
        <v>816</v>
      </c>
      <c r="N29906" t="s">
        <v>1286</v>
      </c>
      <c r="O29906" t="s">
        <v>1276</v>
      </c>
      <c r="P29906" t="s">
        <v>1275</v>
      </c>
      <c r="Q29906" t="s">
        <v>1274</v>
      </c>
      <c r="R29906">
        <v>1023329</v>
      </c>
      <c r="Y29906">
        <v>0</v>
      </c>
    </row>
    <row r="29907" spans="1:25" hidden="1">
      <c r="A29907"/>
      <c r="B29907" t="s">
        <v>1281</v>
      </c>
      <c r="C29907" t="s">
        <v>1280</v>
      </c>
      <c r="D29907" t="s">
        <v>1285</v>
      </c>
      <c r="E29907" t="s">
        <v>1284</v>
      </c>
      <c r="F29907">
        <v>50</v>
      </c>
      <c r="G29907">
        <v>-12.966699999999999</v>
      </c>
      <c r="H29907">
        <v>28.633299999999998</v>
      </c>
      <c r="I29907" t="s">
        <v>3</v>
      </c>
      <c r="N29907" t="s">
        <v>1277</v>
      </c>
      <c r="O29907" t="s">
        <v>1276</v>
      </c>
      <c r="P29907" t="s">
        <v>1275</v>
      </c>
      <c r="Q29907" t="s">
        <v>1274</v>
      </c>
      <c r="R29907">
        <v>1089529</v>
      </c>
      <c r="Y29907">
        <v>120.872641509433</v>
      </c>
    </row>
    <row r="29908" spans="1:25" hidden="1">
      <c r="A29908"/>
      <c r="B29908" t="s">
        <v>1281</v>
      </c>
      <c r="C29908" t="s">
        <v>1280</v>
      </c>
      <c r="D29908" t="s">
        <v>1283</v>
      </c>
      <c r="E29908" t="s">
        <v>1282</v>
      </c>
      <c r="F29908">
        <v>20</v>
      </c>
      <c r="G29908">
        <v>-12.816700000000001</v>
      </c>
      <c r="H29908">
        <v>28.2</v>
      </c>
      <c r="I29908" t="s">
        <v>3</v>
      </c>
      <c r="N29908" t="s">
        <v>1277</v>
      </c>
      <c r="O29908" t="s">
        <v>1276</v>
      </c>
      <c r="P29908" t="s">
        <v>1275</v>
      </c>
      <c r="Q29908" t="s">
        <v>1274</v>
      </c>
      <c r="R29908">
        <v>1043097</v>
      </c>
      <c r="Y29908">
        <v>48.349056603773498</v>
      </c>
    </row>
    <row r="29909" spans="1:25" hidden="1">
      <c r="A29909"/>
      <c r="B29909" t="s">
        <v>1281</v>
      </c>
      <c r="C29909" t="s">
        <v>1280</v>
      </c>
      <c r="D29909" t="s">
        <v>1279</v>
      </c>
      <c r="E29909" t="s">
        <v>1278</v>
      </c>
      <c r="F29909">
        <v>108</v>
      </c>
      <c r="G29909">
        <v>-17.916699999999999</v>
      </c>
      <c r="H29909">
        <v>25.85</v>
      </c>
      <c r="I29909" t="s">
        <v>11</v>
      </c>
      <c r="N29909" t="s">
        <v>1277</v>
      </c>
      <c r="O29909" t="s">
        <v>1276</v>
      </c>
      <c r="P29909" t="s">
        <v>1275</v>
      </c>
      <c r="Q29909" t="s">
        <v>1274</v>
      </c>
      <c r="R29909">
        <v>1033763</v>
      </c>
      <c r="Y29909">
        <v>702.1</v>
      </c>
    </row>
    <row r="29910" spans="1:25" hidden="1">
      <c r="A29910"/>
      <c r="B29910" t="s">
        <v>1271</v>
      </c>
      <c r="C29910" t="s">
        <v>1270</v>
      </c>
      <c r="D29910" t="s">
        <v>1273</v>
      </c>
      <c r="E29910" t="s">
        <v>1272</v>
      </c>
      <c r="F29910">
        <v>920</v>
      </c>
      <c r="G29910">
        <v>-18.383500000000002</v>
      </c>
      <c r="H29910">
        <v>26.47</v>
      </c>
      <c r="I29910" t="s">
        <v>2</v>
      </c>
      <c r="O29910" t="s">
        <v>791</v>
      </c>
      <c r="P29910" t="s">
        <v>1267</v>
      </c>
      <c r="Q29910" t="s">
        <v>791</v>
      </c>
      <c r="R29910">
        <v>1033856</v>
      </c>
      <c r="S29910">
        <v>2017</v>
      </c>
      <c r="Y29910">
        <v>4397</v>
      </c>
    </row>
    <row r="29911" spans="1:25" hidden="1">
      <c r="A29911"/>
      <c r="B29911" t="s">
        <v>1271</v>
      </c>
      <c r="C29911" t="s">
        <v>1270</v>
      </c>
      <c r="D29911" t="s">
        <v>1269</v>
      </c>
      <c r="E29911" t="s">
        <v>1268</v>
      </c>
      <c r="F29911">
        <v>750</v>
      </c>
      <c r="G29911">
        <v>-16.522200000000002</v>
      </c>
      <c r="H29911">
        <v>28.761900000000001</v>
      </c>
      <c r="I29911" t="s">
        <v>11</v>
      </c>
      <c r="O29911" t="s">
        <v>791</v>
      </c>
      <c r="P29911" t="s">
        <v>1267</v>
      </c>
      <c r="Q29911" t="s">
        <v>791</v>
      </c>
      <c r="R29911">
        <v>1033857</v>
      </c>
      <c r="S29911">
        <v>2017</v>
      </c>
      <c r="Y29911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19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391"/>
  <sheetViews>
    <sheetView tabSelected="1" workbookViewId="0">
      <selection activeCell="Q23" sqref="Q23"/>
    </sheetView>
  </sheetViews>
  <sheetFormatPr defaultRowHeight="15"/>
  <cols>
    <col min="1" max="1" width="4" bestFit="1" customWidth="1"/>
    <col min="2" max="2" width="33.5703125" customWidth="1"/>
    <col min="3" max="3" width="15.140625" customWidth="1"/>
    <col min="4" max="4" width="20.85546875" customWidth="1"/>
  </cols>
  <sheetData>
    <row r="1" spans="1:27" ht="45">
      <c r="A1" t="s">
        <v>75433</v>
      </c>
      <c r="B1" t="s">
        <v>326</v>
      </c>
      <c r="C1" t="s">
        <v>75409</v>
      </c>
      <c r="D1" t="s">
        <v>327</v>
      </c>
      <c r="E1" t="s">
        <v>328</v>
      </c>
      <c r="F1" t="s">
        <v>329</v>
      </c>
      <c r="G1" t="s">
        <v>330</v>
      </c>
      <c r="H1" s="40" t="s">
        <v>331</v>
      </c>
      <c r="I1" s="40" t="s">
        <v>332</v>
      </c>
      <c r="J1" t="s">
        <v>333</v>
      </c>
      <c r="K1" t="s">
        <v>334</v>
      </c>
      <c r="L1" t="s">
        <v>335</v>
      </c>
      <c r="M1" t="s">
        <v>336</v>
      </c>
      <c r="N1" s="42" t="s">
        <v>828</v>
      </c>
      <c r="P1" t="s">
        <v>326</v>
      </c>
      <c r="Q1" t="s">
        <v>908</v>
      </c>
      <c r="R1" t="s">
        <v>327</v>
      </c>
      <c r="S1" t="s">
        <v>328</v>
      </c>
      <c r="T1" t="s">
        <v>329</v>
      </c>
      <c r="U1" t="s">
        <v>330</v>
      </c>
      <c r="V1" t="s">
        <v>331</v>
      </c>
      <c r="W1" t="s">
        <v>332</v>
      </c>
      <c r="X1" t="s">
        <v>333</v>
      </c>
      <c r="Y1" t="s">
        <v>334</v>
      </c>
      <c r="Z1" t="s">
        <v>335</v>
      </c>
      <c r="AA1" t="s">
        <v>336</v>
      </c>
    </row>
    <row r="2" spans="1:27">
      <c r="A2">
        <v>1</v>
      </c>
      <c r="B2" t="s">
        <v>425</v>
      </c>
      <c r="C2" t="s">
        <v>909</v>
      </c>
      <c r="D2" t="s">
        <v>426</v>
      </c>
      <c r="E2" t="s">
        <v>145</v>
      </c>
      <c r="F2">
        <v>1992</v>
      </c>
      <c r="G2" t="s">
        <v>393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>
        <f>A2+1</f>
        <v>2</v>
      </c>
      <c r="B3" t="s">
        <v>746</v>
      </c>
      <c r="C3" t="s">
        <v>915</v>
      </c>
      <c r="D3" t="s">
        <v>363</v>
      </c>
      <c r="E3" t="s">
        <v>145</v>
      </c>
      <c r="F3">
        <v>1997</v>
      </c>
      <c r="G3" t="s">
        <v>359</v>
      </c>
      <c r="H3">
        <v>1.2</v>
      </c>
      <c r="I3">
        <v>1.2</v>
      </c>
      <c r="J3">
        <v>192240</v>
      </c>
      <c r="K3">
        <v>315950</v>
      </c>
      <c r="L3">
        <v>54.092531000000001</v>
      </c>
      <c r="M3">
        <v>-8.1186100000000003</v>
      </c>
      <c r="N3" t="str">
        <f>INDEX(SETUP!B:B,MATCH(IWEA!D3,SETUP!C:C,FALSE))</f>
        <v>IE-LM</v>
      </c>
    </row>
    <row r="4" spans="1:27">
      <c r="A4">
        <f t="shared" ref="A4:A67" si="0">A3+1</f>
        <v>3</v>
      </c>
      <c r="B4" t="s">
        <v>544</v>
      </c>
      <c r="C4" t="s">
        <v>913</v>
      </c>
      <c r="D4" t="s">
        <v>338</v>
      </c>
      <c r="E4" t="s">
        <v>145</v>
      </c>
      <c r="F4">
        <v>1997</v>
      </c>
      <c r="G4" t="s">
        <v>418</v>
      </c>
      <c r="H4">
        <v>4.8</v>
      </c>
      <c r="I4">
        <v>4.8</v>
      </c>
      <c r="J4">
        <v>235320</v>
      </c>
      <c r="K4">
        <v>439670</v>
      </c>
      <c r="L4">
        <v>55.202848000000003</v>
      </c>
      <c r="M4">
        <v>-7.4452100000000003</v>
      </c>
      <c r="N4" t="str">
        <f>INDEX(SETUP!B:B,MATCH(IWEA!D4,SETUP!C:C,FALSE))</f>
        <v>IE-DL</v>
      </c>
    </row>
    <row r="5" spans="1:27">
      <c r="A5">
        <f t="shared" si="0"/>
        <v>4</v>
      </c>
      <c r="B5" t="s">
        <v>362</v>
      </c>
      <c r="C5" t="s">
        <v>914</v>
      </c>
      <c r="D5" t="s">
        <v>363</v>
      </c>
      <c r="E5" t="s">
        <v>145</v>
      </c>
      <c r="F5">
        <v>1997</v>
      </c>
      <c r="G5" t="s">
        <v>364</v>
      </c>
      <c r="H5">
        <v>4.8</v>
      </c>
      <c r="I5">
        <v>4.8</v>
      </c>
      <c r="J5">
        <v>191700</v>
      </c>
      <c r="K5">
        <v>316000</v>
      </c>
      <c r="L5">
        <v>54.092972000000003</v>
      </c>
      <c r="M5">
        <v>-8.1268700000000003</v>
      </c>
      <c r="N5" t="str">
        <f>INDEX(SETUP!B:B,MATCH(IWEA!D5,SETUP!C:C,FALSE))</f>
        <v>IE-LM</v>
      </c>
    </row>
    <row r="6" spans="1:27">
      <c r="A6">
        <f t="shared" si="0"/>
        <v>5</v>
      </c>
      <c r="B6" t="s">
        <v>673</v>
      </c>
      <c r="C6" t="s">
        <v>912</v>
      </c>
      <c r="D6" t="s">
        <v>338</v>
      </c>
      <c r="E6" t="s">
        <v>145</v>
      </c>
      <c r="F6">
        <v>1997</v>
      </c>
      <c r="G6" t="s">
        <v>390</v>
      </c>
      <c r="H6">
        <v>4.9800000000000004</v>
      </c>
      <c r="I6">
        <v>4.9800000000000004</v>
      </c>
      <c r="J6">
        <v>186290</v>
      </c>
      <c r="K6">
        <v>42670</v>
      </c>
      <c r="L6">
        <v>55.058402999999998</v>
      </c>
      <c r="M6">
        <v>-8.2174510000000005</v>
      </c>
      <c r="N6" t="str">
        <f>INDEX(SETUP!B:B,MATCH(IWEA!D6,SETUP!C:C,FALSE))</f>
        <v>IE-DL</v>
      </c>
    </row>
    <row r="7" spans="1:27">
      <c r="A7">
        <f t="shared" si="0"/>
        <v>6</v>
      </c>
      <c r="B7" t="s">
        <v>608</v>
      </c>
      <c r="C7" t="s">
        <v>916</v>
      </c>
      <c r="D7" t="s">
        <v>341</v>
      </c>
      <c r="E7" t="s">
        <v>145</v>
      </c>
      <c r="F7">
        <v>1997</v>
      </c>
      <c r="G7" t="s">
        <v>359</v>
      </c>
      <c r="H7">
        <v>5</v>
      </c>
      <c r="I7">
        <v>5</v>
      </c>
      <c r="J7">
        <v>190440</v>
      </c>
      <c r="K7">
        <v>314610</v>
      </c>
      <c r="L7">
        <v>54.080461</v>
      </c>
      <c r="M7">
        <v>-8.1460799999999995</v>
      </c>
      <c r="N7" t="str">
        <f>INDEX(SETUP!B:B,MATCH(IWEA!D7,SETUP!C:C,FALSE))</f>
        <v>IE-RN</v>
      </c>
    </row>
    <row r="8" spans="1:27">
      <c r="A8">
        <f t="shared" si="0"/>
        <v>7</v>
      </c>
      <c r="B8" t="s">
        <v>458</v>
      </c>
      <c r="C8" t="s">
        <v>910</v>
      </c>
      <c r="D8" t="s">
        <v>338</v>
      </c>
      <c r="E8" t="s">
        <v>145</v>
      </c>
      <c r="F8">
        <v>1997</v>
      </c>
      <c r="G8" t="s">
        <v>359</v>
      </c>
      <c r="H8">
        <v>15</v>
      </c>
      <c r="I8">
        <v>15</v>
      </c>
      <c r="J8">
        <v>208990</v>
      </c>
      <c r="K8">
        <v>404260</v>
      </c>
      <c r="L8">
        <v>54.885919999999999</v>
      </c>
      <c r="M8">
        <v>-7.8598999999999997</v>
      </c>
      <c r="N8" t="str">
        <f>INDEX(SETUP!B:B,MATCH(IWEA!D8,SETUP!C:C,FALSE))</f>
        <v>IE-DL</v>
      </c>
    </row>
    <row r="9" spans="1:27">
      <c r="A9">
        <f t="shared" si="0"/>
        <v>8</v>
      </c>
      <c r="B9" t="s">
        <v>581</v>
      </c>
      <c r="C9" t="s">
        <v>911</v>
      </c>
      <c r="D9" t="s">
        <v>338</v>
      </c>
      <c r="E9" t="s">
        <v>145</v>
      </c>
      <c r="F9">
        <v>1997</v>
      </c>
      <c r="G9" t="s">
        <v>499</v>
      </c>
      <c r="H9">
        <v>15</v>
      </c>
      <c r="I9">
        <v>15</v>
      </c>
      <c r="J9">
        <v>204260</v>
      </c>
      <c r="K9">
        <v>382100</v>
      </c>
      <c r="L9">
        <v>54.686898999999997</v>
      </c>
      <c r="M9">
        <v>-7.9339399999999998</v>
      </c>
      <c r="N9" t="str">
        <f>INDEX(SETUP!B:B,MATCH(IWEA!D9,SETUP!C:C,FALSE))</f>
        <v>IE-DL</v>
      </c>
    </row>
    <row r="10" spans="1:27">
      <c r="A10">
        <f t="shared" si="0"/>
        <v>9</v>
      </c>
      <c r="B10" t="s">
        <v>516</v>
      </c>
      <c r="C10" t="s">
        <v>917</v>
      </c>
      <c r="D10" t="s">
        <v>338</v>
      </c>
      <c r="E10" t="s">
        <v>145</v>
      </c>
      <c r="F10">
        <v>1998</v>
      </c>
      <c r="G10" t="s">
        <v>354</v>
      </c>
      <c r="H10">
        <v>5</v>
      </c>
      <c r="I10">
        <v>5</v>
      </c>
      <c r="J10">
        <v>246100</v>
      </c>
      <c r="K10">
        <v>433400</v>
      </c>
      <c r="L10">
        <v>55.145639000000003</v>
      </c>
      <c r="M10">
        <v>-7.2769199999999996</v>
      </c>
      <c r="N10" t="str">
        <f>INDEX(SETUP!B:B,MATCH(IWEA!D10,SETUP!C:C,FALSE))</f>
        <v>IE-DL</v>
      </c>
    </row>
    <row r="11" spans="1:27">
      <c r="A11">
        <f t="shared" si="0"/>
        <v>10</v>
      </c>
      <c r="B11" t="s">
        <v>612</v>
      </c>
      <c r="C11" t="s">
        <v>920</v>
      </c>
      <c r="D11" t="s">
        <v>489</v>
      </c>
      <c r="E11" t="s">
        <v>145</v>
      </c>
      <c r="F11">
        <v>1999</v>
      </c>
      <c r="G11" t="s">
        <v>398</v>
      </c>
      <c r="H11">
        <v>0.69</v>
      </c>
      <c r="I11">
        <v>0.69</v>
      </c>
      <c r="J11">
        <v>108750</v>
      </c>
      <c r="K11">
        <v>224700</v>
      </c>
      <c r="L11">
        <v>53.264809</v>
      </c>
      <c r="M11">
        <v>-9.3677100000000006</v>
      </c>
      <c r="N11" t="str">
        <f>INDEX(SETUP!B:B,MATCH(IWEA!D11,SETUP!C:C,FALSE))</f>
        <v>IE-G</v>
      </c>
    </row>
    <row r="12" spans="1:27">
      <c r="A12">
        <f t="shared" si="0"/>
        <v>11</v>
      </c>
      <c r="B12" t="s">
        <v>613</v>
      </c>
      <c r="C12" t="s">
        <v>919</v>
      </c>
      <c r="D12" t="s">
        <v>489</v>
      </c>
      <c r="E12" t="s">
        <v>145</v>
      </c>
      <c r="F12">
        <v>1999</v>
      </c>
      <c r="G12" t="s">
        <v>374</v>
      </c>
      <c r="H12">
        <v>2.64</v>
      </c>
      <c r="I12">
        <v>2.64</v>
      </c>
      <c r="J12">
        <v>108750</v>
      </c>
      <c r="K12">
        <v>224700</v>
      </c>
      <c r="L12">
        <v>53.264809</v>
      </c>
      <c r="M12">
        <v>-9.3677100000000006</v>
      </c>
      <c r="N12" t="str">
        <f>INDEX(SETUP!B:B,MATCH(IWEA!D12,SETUP!C:C,FALSE))</f>
        <v>IE-G</v>
      </c>
    </row>
    <row r="13" spans="1:27">
      <c r="A13">
        <f t="shared" si="0"/>
        <v>12</v>
      </c>
      <c r="B13" t="s">
        <v>529</v>
      </c>
      <c r="C13" t="s">
        <v>918</v>
      </c>
      <c r="D13" t="s">
        <v>384</v>
      </c>
      <c r="E13" t="s">
        <v>145</v>
      </c>
      <c r="F13">
        <v>1999</v>
      </c>
      <c r="G13" t="s">
        <v>361</v>
      </c>
      <c r="H13">
        <v>4.62</v>
      </c>
      <c r="I13">
        <v>4.62</v>
      </c>
      <c r="J13">
        <v>122500</v>
      </c>
      <c r="K13">
        <v>48200</v>
      </c>
      <c r="L13">
        <v>51.681027</v>
      </c>
      <c r="M13">
        <v>-9.1206300000000002</v>
      </c>
      <c r="N13" t="str">
        <f>INDEX(SETUP!B:B,MATCH(IWEA!D13,SETUP!C:C,FALSE))</f>
        <v>IE-CO</v>
      </c>
    </row>
    <row r="14" spans="1:27">
      <c r="A14">
        <f t="shared" si="0"/>
        <v>13</v>
      </c>
      <c r="B14" t="s">
        <v>357</v>
      </c>
      <c r="C14" t="s">
        <v>923</v>
      </c>
      <c r="D14" t="s">
        <v>338</v>
      </c>
      <c r="E14" t="s">
        <v>145</v>
      </c>
      <c r="F14">
        <v>2000</v>
      </c>
      <c r="G14" t="s">
        <v>342</v>
      </c>
      <c r="H14">
        <v>1.98</v>
      </c>
      <c r="I14">
        <v>0.9</v>
      </c>
      <c r="J14">
        <v>194000</v>
      </c>
      <c r="K14">
        <v>380000</v>
      </c>
      <c r="L14">
        <v>54.668013999999999</v>
      </c>
      <c r="M14">
        <v>-8.093</v>
      </c>
      <c r="N14" t="str">
        <f>INDEX(SETUP!B:B,MATCH(IWEA!D14,SETUP!C:C,FALSE))</f>
        <v>IE-DL</v>
      </c>
    </row>
    <row r="15" spans="1:27">
      <c r="A15">
        <f t="shared" si="0"/>
        <v>14</v>
      </c>
      <c r="B15" t="s">
        <v>416</v>
      </c>
      <c r="C15" t="s">
        <v>926</v>
      </c>
      <c r="D15" t="s">
        <v>368</v>
      </c>
      <c r="E15" t="s">
        <v>145</v>
      </c>
      <c r="F15">
        <v>2000</v>
      </c>
      <c r="G15" t="s">
        <v>361</v>
      </c>
      <c r="H15">
        <v>1.65</v>
      </c>
      <c r="I15">
        <v>1.65</v>
      </c>
      <c r="J15">
        <v>89116</v>
      </c>
      <c r="K15">
        <v>147175</v>
      </c>
      <c r="L15">
        <v>52.564661000000001</v>
      </c>
      <c r="M15">
        <v>-9.6354199999999999</v>
      </c>
      <c r="N15" t="str">
        <f>INDEX(SETUP!B:B,MATCH(IWEA!D15,SETUP!C:C,FALSE))</f>
        <v>IE-KY</v>
      </c>
    </row>
    <row r="16" spans="1:27">
      <c r="A16">
        <f t="shared" si="0"/>
        <v>15</v>
      </c>
      <c r="B16" t="s">
        <v>424</v>
      </c>
      <c r="C16" t="s">
        <v>925</v>
      </c>
      <c r="D16" t="s">
        <v>368</v>
      </c>
      <c r="E16" t="s">
        <v>145</v>
      </c>
      <c r="F16">
        <v>2000</v>
      </c>
      <c r="G16" t="s">
        <v>393</v>
      </c>
      <c r="H16">
        <v>3.96</v>
      </c>
      <c r="I16">
        <v>3.96</v>
      </c>
      <c r="J16">
        <v>93400</v>
      </c>
      <c r="K16">
        <v>121300</v>
      </c>
      <c r="L16">
        <v>52.333053</v>
      </c>
      <c r="M16">
        <v>-9.5640000000000001</v>
      </c>
      <c r="N16" t="str">
        <f>INDEX(SETUP!B:B,MATCH(IWEA!D16,SETUP!C:C,FALSE))</f>
        <v>IE-KY</v>
      </c>
    </row>
    <row r="17" spans="1:14">
      <c r="A17">
        <f t="shared" si="0"/>
        <v>16</v>
      </c>
      <c r="B17" t="s">
        <v>664</v>
      </c>
      <c r="C17" t="s">
        <v>921</v>
      </c>
      <c r="D17" t="s">
        <v>384</v>
      </c>
      <c r="E17" t="s">
        <v>145</v>
      </c>
      <c r="F17">
        <v>2000</v>
      </c>
      <c r="G17" t="s">
        <v>342</v>
      </c>
      <c r="H17">
        <v>5.94</v>
      </c>
      <c r="I17">
        <v>5.94</v>
      </c>
      <c r="J17">
        <v>116200</v>
      </c>
      <c r="K17">
        <v>49200</v>
      </c>
      <c r="L17">
        <v>51.689109999999999</v>
      </c>
      <c r="M17">
        <v>-9.2119499999999999</v>
      </c>
      <c r="N17" t="str">
        <f>INDEX(SETUP!B:B,MATCH(IWEA!D17,SETUP!C:C,FALSE))</f>
        <v>IE-CO</v>
      </c>
    </row>
    <row r="18" spans="1:14">
      <c r="A18">
        <f t="shared" si="0"/>
        <v>17</v>
      </c>
      <c r="B18" t="s">
        <v>629</v>
      </c>
      <c r="C18" t="s">
        <v>927</v>
      </c>
      <c r="D18" t="s">
        <v>341</v>
      </c>
      <c r="E18" t="s">
        <v>145</v>
      </c>
      <c r="F18">
        <v>2000</v>
      </c>
      <c r="G18" t="s">
        <v>361</v>
      </c>
      <c r="H18">
        <v>5.94</v>
      </c>
      <c r="I18">
        <v>5.94</v>
      </c>
      <c r="J18">
        <v>162790</v>
      </c>
      <c r="K18">
        <v>300000</v>
      </c>
      <c r="L18">
        <v>53.947940000000003</v>
      </c>
      <c r="M18">
        <v>-8.5667899999999992</v>
      </c>
      <c r="N18" t="str">
        <f>INDEX(SETUP!B:B,MATCH(IWEA!D18,SETUP!C:C,FALSE))</f>
        <v>IE-RN</v>
      </c>
    </row>
    <row r="19" spans="1:14">
      <c r="A19">
        <f t="shared" si="0"/>
        <v>18</v>
      </c>
      <c r="B19" t="s">
        <v>528</v>
      </c>
      <c r="C19" t="s">
        <v>922</v>
      </c>
      <c r="D19" t="s">
        <v>338</v>
      </c>
      <c r="E19" t="s">
        <v>145</v>
      </c>
      <c r="F19">
        <v>2000</v>
      </c>
      <c r="G19" t="s">
        <v>359</v>
      </c>
      <c r="H19">
        <v>11.88</v>
      </c>
      <c r="I19">
        <v>11.88</v>
      </c>
      <c r="J19">
        <v>207260</v>
      </c>
      <c r="K19">
        <v>402630</v>
      </c>
      <c r="L19">
        <v>54.871305</v>
      </c>
      <c r="M19">
        <v>-7.8868999999999998</v>
      </c>
      <c r="N19" t="str">
        <f>INDEX(SETUP!B:B,MATCH(IWEA!D19,SETUP!C:C,FALSE))</f>
        <v>IE-DL</v>
      </c>
    </row>
    <row r="20" spans="1:14">
      <c r="A20">
        <f t="shared" si="0"/>
        <v>19</v>
      </c>
      <c r="B20" t="s">
        <v>771</v>
      </c>
      <c r="C20" t="s">
        <v>924</v>
      </c>
      <c r="D20" t="s">
        <v>368</v>
      </c>
      <c r="E20" t="s">
        <v>145</v>
      </c>
      <c r="F20">
        <v>2000</v>
      </c>
      <c r="G20" t="s">
        <v>361</v>
      </c>
      <c r="H20">
        <v>15</v>
      </c>
      <c r="I20">
        <v>15</v>
      </c>
      <c r="J20">
        <v>90750</v>
      </c>
      <c r="K20">
        <v>119100</v>
      </c>
      <c r="L20">
        <v>52.312767000000001</v>
      </c>
      <c r="M20">
        <v>-9.60215</v>
      </c>
      <c r="N20" t="str">
        <f>INDEX(SETUP!B:B,MATCH(IWEA!D20,SETUP!C:C,FALSE))</f>
        <v>IE-KY</v>
      </c>
    </row>
    <row r="21" spans="1:14">
      <c r="A21">
        <f t="shared" si="0"/>
        <v>20</v>
      </c>
      <c r="B21" t="s">
        <v>510</v>
      </c>
      <c r="C21" t="s">
        <v>928</v>
      </c>
      <c r="D21" t="s">
        <v>467</v>
      </c>
      <c r="E21" t="s">
        <v>145</v>
      </c>
      <c r="F21">
        <v>2001</v>
      </c>
      <c r="G21" t="s">
        <v>418</v>
      </c>
      <c r="H21">
        <v>3</v>
      </c>
      <c r="I21">
        <v>3</v>
      </c>
      <c r="J21">
        <v>223740</v>
      </c>
      <c r="K21">
        <v>320550</v>
      </c>
      <c r="L21">
        <v>54.133372000000001</v>
      </c>
      <c r="M21">
        <v>-7.6367799999999999</v>
      </c>
      <c r="N21" t="str">
        <f>INDEX(SETUP!B:B,MATCH(IWEA!D21,SETUP!C:C,FALSE))</f>
        <v>IE-CN</v>
      </c>
    </row>
    <row r="22" spans="1:14">
      <c r="A22">
        <f t="shared" si="0"/>
        <v>21</v>
      </c>
      <c r="B22" t="s">
        <v>430</v>
      </c>
      <c r="C22" t="s">
        <v>929</v>
      </c>
      <c r="D22" t="s">
        <v>363</v>
      </c>
      <c r="E22" t="s">
        <v>145</v>
      </c>
      <c r="F22">
        <v>2001</v>
      </c>
      <c r="G22" t="s">
        <v>342</v>
      </c>
      <c r="H22">
        <v>3.4</v>
      </c>
      <c r="I22">
        <v>3.4</v>
      </c>
      <c r="J22">
        <v>187300</v>
      </c>
      <c r="K22">
        <v>321700</v>
      </c>
      <c r="L22">
        <v>54.144095999999998</v>
      </c>
      <c r="M22">
        <v>-8.1943599999999996</v>
      </c>
      <c r="N22" t="str">
        <f>INDEX(SETUP!B:B,MATCH(IWEA!D22,SETUP!C:C,FALSE))</f>
        <v>IE-LM</v>
      </c>
    </row>
    <row r="23" spans="1:14">
      <c r="A23">
        <f t="shared" si="0"/>
        <v>22</v>
      </c>
      <c r="B23" t="s">
        <v>461</v>
      </c>
      <c r="C23" t="s">
        <v>930</v>
      </c>
      <c r="D23" t="s">
        <v>392</v>
      </c>
      <c r="E23" t="s">
        <v>145</v>
      </c>
      <c r="F23">
        <v>2002</v>
      </c>
      <c r="G23" t="s">
        <v>418</v>
      </c>
      <c r="H23">
        <v>11.9</v>
      </c>
      <c r="I23">
        <v>11.9</v>
      </c>
      <c r="J23">
        <v>312780</v>
      </c>
      <c r="K23">
        <v>107240</v>
      </c>
      <c r="L23">
        <v>52.205503</v>
      </c>
      <c r="M23">
        <v>-6.35006</v>
      </c>
      <c r="N23" t="str">
        <f>INDEX(SETUP!B:B,MATCH(IWEA!D23,SETUP!C:C,FALSE))</f>
        <v>IE-WX</v>
      </c>
    </row>
    <row r="24" spans="1:14">
      <c r="A24">
        <f t="shared" si="0"/>
        <v>23</v>
      </c>
      <c r="B24" t="s">
        <v>446</v>
      </c>
      <c r="C24" t="s">
        <v>932</v>
      </c>
      <c r="D24" t="s">
        <v>338</v>
      </c>
      <c r="E24" t="s">
        <v>145</v>
      </c>
      <c r="F24">
        <v>2003</v>
      </c>
      <c r="G24" t="s">
        <v>390</v>
      </c>
      <c r="H24">
        <v>0.66</v>
      </c>
      <c r="I24">
        <v>0.66</v>
      </c>
      <c r="J24">
        <v>171900</v>
      </c>
      <c r="K24">
        <v>415800</v>
      </c>
      <c r="L24">
        <v>54.988880999999999</v>
      </c>
      <c r="M24">
        <v>-8.4390300000000007</v>
      </c>
      <c r="N24" t="str">
        <f>INDEX(SETUP!B:B,MATCH(IWEA!D24,SETUP!C:C,FALSE))</f>
        <v>IE-DL</v>
      </c>
    </row>
    <row r="25" spans="1:14">
      <c r="A25">
        <f t="shared" si="0"/>
        <v>24</v>
      </c>
      <c r="B25" t="s">
        <v>417</v>
      </c>
      <c r="C25" t="s">
        <v>933</v>
      </c>
      <c r="D25" t="s">
        <v>368</v>
      </c>
      <c r="E25" t="s">
        <v>145</v>
      </c>
      <c r="F25">
        <v>2003</v>
      </c>
      <c r="G25" t="s">
        <v>418</v>
      </c>
      <c r="H25">
        <v>2.5499999999999998</v>
      </c>
      <c r="I25">
        <v>2.5499999999999998</v>
      </c>
      <c r="J25">
        <v>90150</v>
      </c>
      <c r="K25">
        <v>148800</v>
      </c>
      <c r="L25">
        <v>52.579469000000003</v>
      </c>
      <c r="M25">
        <v>-9.6207100000000008</v>
      </c>
      <c r="N25" t="str">
        <f>INDEX(SETUP!B:B,MATCH(IWEA!D25,SETUP!C:C,FALSE))</f>
        <v>IE-KY</v>
      </c>
    </row>
    <row r="26" spans="1:14">
      <c r="A26">
        <f t="shared" si="0"/>
        <v>25</v>
      </c>
      <c r="B26" t="s">
        <v>652</v>
      </c>
      <c r="C26" t="s">
        <v>931</v>
      </c>
      <c r="D26" t="s">
        <v>338</v>
      </c>
      <c r="E26" t="s">
        <v>145</v>
      </c>
      <c r="F26">
        <v>2003</v>
      </c>
      <c r="G26" t="s">
        <v>339</v>
      </c>
      <c r="H26">
        <v>3.4</v>
      </c>
      <c r="I26">
        <v>3.4</v>
      </c>
      <c r="J26">
        <v>202200</v>
      </c>
      <c r="K26">
        <v>379295</v>
      </c>
      <c r="L26">
        <v>54.661710999999997</v>
      </c>
      <c r="M26">
        <v>-7.9659000000000004</v>
      </c>
      <c r="N26" t="str">
        <f>INDEX(SETUP!B:B,MATCH(IWEA!D26,SETUP!C:C,FALSE))</f>
        <v>IE-DL</v>
      </c>
    </row>
    <row r="27" spans="1:14">
      <c r="A27">
        <f t="shared" si="0"/>
        <v>26</v>
      </c>
      <c r="B27" t="s">
        <v>705</v>
      </c>
      <c r="C27" t="s">
        <v>934</v>
      </c>
      <c r="D27" t="s">
        <v>426</v>
      </c>
      <c r="E27" t="s">
        <v>145</v>
      </c>
      <c r="F27">
        <v>2003</v>
      </c>
      <c r="G27" t="s">
        <v>361</v>
      </c>
      <c r="H27">
        <v>18.7</v>
      </c>
      <c r="I27">
        <v>18.7</v>
      </c>
      <c r="J27">
        <v>112150</v>
      </c>
      <c r="K27">
        <v>295900</v>
      </c>
      <c r="L27">
        <v>53.904995999999997</v>
      </c>
      <c r="M27">
        <v>-9.3368000000000002</v>
      </c>
      <c r="N27" t="str">
        <f>INDEX(SETUP!B:B,MATCH(IWEA!D27,SETUP!C:C,FALSE))</f>
        <v>IE-MO</v>
      </c>
    </row>
    <row r="28" spans="1:14">
      <c r="A28">
        <f t="shared" si="0"/>
        <v>27</v>
      </c>
      <c r="B28" t="s">
        <v>611</v>
      </c>
      <c r="C28" t="s">
        <v>935</v>
      </c>
      <c r="D28" t="s">
        <v>464</v>
      </c>
      <c r="E28" t="s">
        <v>145</v>
      </c>
      <c r="F28">
        <v>2003</v>
      </c>
      <c r="G28" t="s">
        <v>378</v>
      </c>
      <c r="H28">
        <v>23.75</v>
      </c>
      <c r="I28">
        <v>25</v>
      </c>
      <c r="J28">
        <v>145400</v>
      </c>
      <c r="K28">
        <v>330000</v>
      </c>
      <c r="L28">
        <v>54.215919999999997</v>
      </c>
      <c r="M28">
        <v>-8.8370499999999996</v>
      </c>
      <c r="N28" t="str">
        <f>INDEX(SETUP!B:B,MATCH(IWEA!D28,SETUP!C:C,FALSE))</f>
        <v>IE-SO</v>
      </c>
    </row>
    <row r="29" spans="1:14">
      <c r="A29">
        <f t="shared" si="0"/>
        <v>28</v>
      </c>
      <c r="B29" t="s">
        <v>365</v>
      </c>
      <c r="C29" t="s">
        <v>936</v>
      </c>
      <c r="D29" t="s">
        <v>366</v>
      </c>
      <c r="E29" t="s">
        <v>145</v>
      </c>
      <c r="F29">
        <v>2003</v>
      </c>
      <c r="G29" t="s">
        <v>361</v>
      </c>
      <c r="H29">
        <v>25.2</v>
      </c>
      <c r="I29">
        <v>25.2</v>
      </c>
      <c r="J29">
        <v>325500</v>
      </c>
      <c r="K29">
        <v>172900</v>
      </c>
      <c r="L29">
        <v>52.792560000000002</v>
      </c>
      <c r="M29">
        <v>-6.1393300000000002</v>
      </c>
      <c r="N29" t="str">
        <f>INDEX(SETUP!B:B,MATCH(IWEA!D29,SETUP!C:C,FALSE))</f>
        <v>IE-WW</v>
      </c>
    </row>
    <row r="30" spans="1:14">
      <c r="A30">
        <f t="shared" si="0"/>
        <v>29</v>
      </c>
      <c r="B30" t="s">
        <v>680</v>
      </c>
      <c r="C30" t="s">
        <v>948</v>
      </c>
      <c r="D30" t="s">
        <v>356</v>
      </c>
      <c r="E30" t="s">
        <v>145</v>
      </c>
      <c r="F30">
        <v>2004</v>
      </c>
      <c r="G30" t="s">
        <v>339</v>
      </c>
      <c r="H30">
        <v>0.66</v>
      </c>
      <c r="I30">
        <v>0.66</v>
      </c>
      <c r="J30">
        <v>190415</v>
      </c>
      <c r="K30">
        <v>155190</v>
      </c>
      <c r="L30">
        <v>52.647902999999999</v>
      </c>
      <c r="M30">
        <v>-8.1416299999999993</v>
      </c>
      <c r="N30" t="str">
        <f>INDEX(SETUP!B:B,MATCH(IWEA!D30,SETUP!C:C,FALSE))</f>
        <v>IE-TA</v>
      </c>
    </row>
    <row r="31" spans="1:14">
      <c r="A31">
        <f t="shared" si="0"/>
        <v>30</v>
      </c>
      <c r="B31" t="s">
        <v>358</v>
      </c>
      <c r="C31" t="s">
        <v>943</v>
      </c>
      <c r="D31" t="s">
        <v>338</v>
      </c>
      <c r="E31" t="s">
        <v>145</v>
      </c>
      <c r="F31">
        <v>2004</v>
      </c>
      <c r="G31" t="s">
        <v>359</v>
      </c>
      <c r="H31">
        <v>0.02</v>
      </c>
      <c r="I31">
        <v>0.9</v>
      </c>
      <c r="J31">
        <v>194000</v>
      </c>
      <c r="K31">
        <v>380000</v>
      </c>
      <c r="L31">
        <v>54.668013999999999</v>
      </c>
      <c r="M31">
        <v>-8.093</v>
      </c>
      <c r="N31" t="str">
        <f>INDEX(SETUP!B:B,MATCH(IWEA!D31,SETUP!C:C,FALSE))</f>
        <v>IE-DL</v>
      </c>
    </row>
    <row r="32" spans="1:14">
      <c r="A32">
        <f t="shared" si="0"/>
        <v>31</v>
      </c>
      <c r="B32" t="s">
        <v>655</v>
      </c>
      <c r="C32" t="s">
        <v>942</v>
      </c>
      <c r="D32" t="s">
        <v>338</v>
      </c>
      <c r="E32" t="s">
        <v>145</v>
      </c>
      <c r="F32">
        <v>2004</v>
      </c>
      <c r="G32" t="s">
        <v>342</v>
      </c>
      <c r="H32">
        <v>2.4500000000000002</v>
      </c>
      <c r="I32">
        <v>2.4500000000000002</v>
      </c>
      <c r="J32">
        <v>211522</v>
      </c>
      <c r="K32">
        <v>400252</v>
      </c>
      <c r="L32">
        <v>54.849860999999997</v>
      </c>
      <c r="M32">
        <v>-7.8205999999999998</v>
      </c>
      <c r="N32" t="str">
        <f>INDEX(SETUP!B:B,MATCH(IWEA!D32,SETUP!C:C,FALSE))</f>
        <v>IE-DL</v>
      </c>
    </row>
    <row r="33" spans="1:14">
      <c r="A33">
        <f t="shared" si="0"/>
        <v>32</v>
      </c>
      <c r="B33" t="s">
        <v>654</v>
      </c>
      <c r="C33" t="s">
        <v>941</v>
      </c>
      <c r="D33" t="s">
        <v>338</v>
      </c>
      <c r="E33" t="s">
        <v>145</v>
      </c>
      <c r="F33">
        <v>2004</v>
      </c>
      <c r="G33" t="s">
        <v>364</v>
      </c>
      <c r="H33">
        <v>2.5499999999999998</v>
      </c>
      <c r="I33">
        <v>2.5499999999999998</v>
      </c>
      <c r="J33">
        <v>211522</v>
      </c>
      <c r="K33">
        <v>400252</v>
      </c>
      <c r="L33">
        <v>54.849860999999997</v>
      </c>
      <c r="M33">
        <v>-7.8205999999999998</v>
      </c>
      <c r="N33" t="str">
        <f>INDEX(SETUP!B:B,MATCH(IWEA!D33,SETUP!C:C,FALSE))</f>
        <v>IE-DL</v>
      </c>
    </row>
    <row r="34" spans="1:14">
      <c r="A34">
        <f t="shared" si="0"/>
        <v>33</v>
      </c>
      <c r="B34" t="s">
        <v>532</v>
      </c>
      <c r="C34" t="s">
        <v>947</v>
      </c>
      <c r="D34" t="s">
        <v>356</v>
      </c>
      <c r="E34" t="s">
        <v>145</v>
      </c>
      <c r="F34">
        <v>2004</v>
      </c>
      <c r="G34" t="s">
        <v>374</v>
      </c>
      <c r="H34">
        <v>2.5499999999999998</v>
      </c>
      <c r="I34">
        <v>2.5499999999999998</v>
      </c>
      <c r="J34">
        <v>192000</v>
      </c>
      <c r="K34">
        <v>172000</v>
      </c>
      <c r="L34">
        <v>52.799000999999997</v>
      </c>
      <c r="M34">
        <v>-8.1186199999999999</v>
      </c>
      <c r="N34" t="str">
        <f>INDEX(SETUP!B:B,MATCH(IWEA!D34,SETUP!C:C,FALSE))</f>
        <v>IE-TA</v>
      </c>
    </row>
    <row r="35" spans="1:14">
      <c r="A35">
        <f t="shared" si="0"/>
        <v>34</v>
      </c>
      <c r="B35" t="s">
        <v>526</v>
      </c>
      <c r="C35" t="s">
        <v>946</v>
      </c>
      <c r="D35" t="s">
        <v>426</v>
      </c>
      <c r="E35" t="s">
        <v>145</v>
      </c>
      <c r="F35">
        <v>2004</v>
      </c>
      <c r="G35" t="s">
        <v>354</v>
      </c>
      <c r="H35">
        <v>3.4</v>
      </c>
      <c r="I35">
        <v>3.4</v>
      </c>
      <c r="J35">
        <v>129400</v>
      </c>
      <c r="K35">
        <v>289400</v>
      </c>
      <c r="L35">
        <v>53.849237000000002</v>
      </c>
      <c r="M35">
        <v>-9.07287</v>
      </c>
      <c r="N35" t="str">
        <f>INDEX(SETUP!B:B,MATCH(IWEA!D35,SETUP!C:C,FALSE))</f>
        <v>IE-MO</v>
      </c>
    </row>
    <row r="36" spans="1:14">
      <c r="A36">
        <f t="shared" si="0"/>
        <v>35</v>
      </c>
      <c r="B36" t="s">
        <v>563</v>
      </c>
      <c r="C36" t="s">
        <v>938</v>
      </c>
      <c r="D36" t="s">
        <v>467</v>
      </c>
      <c r="E36" t="s">
        <v>145</v>
      </c>
      <c r="F36">
        <v>2004</v>
      </c>
      <c r="G36" t="s">
        <v>361</v>
      </c>
      <c r="H36">
        <v>4.5</v>
      </c>
      <c r="I36">
        <v>4.5</v>
      </c>
      <c r="J36">
        <v>269874</v>
      </c>
      <c r="K36">
        <v>300002</v>
      </c>
      <c r="L36">
        <v>53.944735999999999</v>
      </c>
      <c r="M36">
        <v>-6.9366199999999996</v>
      </c>
      <c r="N36" t="str">
        <f>INDEX(SETUP!B:B,MATCH(IWEA!D36,SETUP!C:C,FALSE))</f>
        <v>IE-CN</v>
      </c>
    </row>
    <row r="37" spans="1:14">
      <c r="A37">
        <f t="shared" si="0"/>
        <v>36</v>
      </c>
      <c r="B37" t="s">
        <v>770</v>
      </c>
      <c r="C37" t="s">
        <v>945</v>
      </c>
      <c r="D37" t="s">
        <v>368</v>
      </c>
      <c r="E37" t="s">
        <v>145</v>
      </c>
      <c r="F37">
        <v>2004</v>
      </c>
      <c r="G37" t="s">
        <v>342</v>
      </c>
      <c r="H37">
        <v>6.8</v>
      </c>
      <c r="I37">
        <v>6.8</v>
      </c>
      <c r="J37">
        <v>90750</v>
      </c>
      <c r="K37">
        <v>119100</v>
      </c>
      <c r="L37">
        <v>52.312767000000001</v>
      </c>
      <c r="M37">
        <v>-9.60215</v>
      </c>
      <c r="N37" t="str">
        <f>INDEX(SETUP!B:B,MATCH(IWEA!D37,SETUP!C:C,FALSE))</f>
        <v>IE-KY</v>
      </c>
    </row>
    <row r="38" spans="1:14">
      <c r="A38">
        <f t="shared" si="0"/>
        <v>37</v>
      </c>
      <c r="B38" t="s">
        <v>742</v>
      </c>
      <c r="C38" t="s">
        <v>944</v>
      </c>
      <c r="D38" t="s">
        <v>489</v>
      </c>
      <c r="E38" t="s">
        <v>145</v>
      </c>
      <c r="F38">
        <v>2004</v>
      </c>
      <c r="G38" t="s">
        <v>339</v>
      </c>
      <c r="H38">
        <v>7.65</v>
      </c>
      <c r="I38">
        <v>7.65</v>
      </c>
      <c r="J38">
        <v>157350</v>
      </c>
      <c r="K38">
        <v>209070</v>
      </c>
      <c r="L38">
        <v>53.130491999999997</v>
      </c>
      <c r="M38">
        <v>-8.6372499999999999</v>
      </c>
      <c r="N38" t="str">
        <f>INDEX(SETUP!B:B,MATCH(IWEA!D38,SETUP!C:C,FALSE))</f>
        <v>IE-G</v>
      </c>
    </row>
    <row r="39" spans="1:14">
      <c r="A39">
        <f t="shared" si="0"/>
        <v>38</v>
      </c>
      <c r="B39" t="s">
        <v>562</v>
      </c>
      <c r="C39" t="s">
        <v>937</v>
      </c>
      <c r="D39" t="s">
        <v>467</v>
      </c>
      <c r="E39" t="s">
        <v>145</v>
      </c>
      <c r="F39">
        <v>2004</v>
      </c>
      <c r="G39" t="s">
        <v>361</v>
      </c>
      <c r="H39">
        <v>10.5</v>
      </c>
      <c r="I39">
        <v>10.5</v>
      </c>
      <c r="J39">
        <v>271000</v>
      </c>
      <c r="K39">
        <v>300000</v>
      </c>
      <c r="L39">
        <v>53.944409999999998</v>
      </c>
      <c r="M39">
        <v>-6.9185999999999996</v>
      </c>
      <c r="N39" t="str">
        <f>INDEX(SETUP!B:B,MATCH(IWEA!D39,SETUP!C:C,FALSE))</f>
        <v>IE-CN</v>
      </c>
    </row>
    <row r="40" spans="1:14">
      <c r="A40">
        <f t="shared" si="0"/>
        <v>39</v>
      </c>
      <c r="B40" t="s">
        <v>665</v>
      </c>
      <c r="C40" t="s">
        <v>939</v>
      </c>
      <c r="D40" t="s">
        <v>438</v>
      </c>
      <c r="E40" t="s">
        <v>145</v>
      </c>
      <c r="F40">
        <v>2004</v>
      </c>
      <c r="G40" t="s">
        <v>359</v>
      </c>
      <c r="H40">
        <v>12.6</v>
      </c>
      <c r="I40">
        <v>12.6</v>
      </c>
      <c r="J40">
        <v>99380</v>
      </c>
      <c r="K40">
        <v>158740</v>
      </c>
      <c r="L40">
        <v>52.670557000000002</v>
      </c>
      <c r="M40">
        <v>-9.4876100000000001</v>
      </c>
      <c r="N40" t="str">
        <f>INDEX(SETUP!B:B,MATCH(IWEA!D40,SETUP!C:C,FALSE))</f>
        <v>IE-CE</v>
      </c>
    </row>
    <row r="41" spans="1:14">
      <c r="A41">
        <f t="shared" si="0"/>
        <v>40</v>
      </c>
      <c r="B41" t="s">
        <v>659</v>
      </c>
      <c r="C41" t="s">
        <v>940</v>
      </c>
      <c r="D41" t="s">
        <v>338</v>
      </c>
      <c r="E41" t="s">
        <v>145</v>
      </c>
      <c r="F41">
        <v>2004</v>
      </c>
      <c r="G41" t="s">
        <v>393</v>
      </c>
      <c r="H41">
        <v>70.959999999999994</v>
      </c>
      <c r="I41">
        <v>72.400000000000006</v>
      </c>
      <c r="J41">
        <v>207500</v>
      </c>
      <c r="K41">
        <v>403750</v>
      </c>
      <c r="L41">
        <v>54.881363</v>
      </c>
      <c r="M41">
        <v>-7.8831300000000004</v>
      </c>
      <c r="N41" t="str">
        <f>INDEX(SETUP!B:B,MATCH(IWEA!D41,SETUP!C:C,FALSE))</f>
        <v>IE-DL</v>
      </c>
    </row>
    <row r="42" spans="1:14">
      <c r="A42">
        <f t="shared" si="0"/>
        <v>41</v>
      </c>
      <c r="B42" t="s">
        <v>522</v>
      </c>
      <c r="C42" t="s">
        <v>958</v>
      </c>
      <c r="D42" t="s">
        <v>366</v>
      </c>
      <c r="E42" t="s">
        <v>145</v>
      </c>
      <c r="F42">
        <v>2005</v>
      </c>
      <c r="G42" t="s">
        <v>390</v>
      </c>
      <c r="H42">
        <v>2.5499999999999998</v>
      </c>
      <c r="I42">
        <v>2.5499999999999998</v>
      </c>
      <c r="J42">
        <v>298073</v>
      </c>
      <c r="K42">
        <v>170842</v>
      </c>
      <c r="L42">
        <v>52.77975</v>
      </c>
      <c r="M42">
        <v>-6.5464200000000003</v>
      </c>
      <c r="N42" t="str">
        <f>INDEX(SETUP!B:B,MATCH(IWEA!D42,SETUP!C:C,FALSE))</f>
        <v>IE-WW</v>
      </c>
    </row>
    <row r="43" spans="1:14">
      <c r="A43">
        <f t="shared" si="0"/>
        <v>42</v>
      </c>
      <c r="B43" t="s">
        <v>668</v>
      </c>
      <c r="C43" t="s">
        <v>955</v>
      </c>
      <c r="D43" t="s">
        <v>363</v>
      </c>
      <c r="E43" t="s">
        <v>145</v>
      </c>
      <c r="F43">
        <v>2005</v>
      </c>
      <c r="G43" t="s">
        <v>342</v>
      </c>
      <c r="H43">
        <v>3.96</v>
      </c>
      <c r="I43">
        <v>3.96</v>
      </c>
      <c r="J43">
        <v>190180</v>
      </c>
      <c r="K43">
        <v>321540</v>
      </c>
      <c r="L43">
        <v>54.142721000000002</v>
      </c>
      <c r="M43">
        <v>-8.1502800000000004</v>
      </c>
      <c r="N43" t="str">
        <f>INDEX(SETUP!B:B,MATCH(IWEA!D43,SETUP!C:C,FALSE))</f>
        <v>IE-LM</v>
      </c>
    </row>
    <row r="44" spans="1:14">
      <c r="A44">
        <f t="shared" si="0"/>
        <v>43</v>
      </c>
      <c r="B44" t="s">
        <v>587</v>
      </c>
      <c r="C44" t="s">
        <v>949</v>
      </c>
      <c r="D44" t="s">
        <v>382</v>
      </c>
      <c r="E44" t="s">
        <v>145</v>
      </c>
      <c r="F44">
        <v>2005</v>
      </c>
      <c r="G44" t="s">
        <v>354</v>
      </c>
      <c r="H44">
        <v>4.99</v>
      </c>
      <c r="I44">
        <v>4.99</v>
      </c>
      <c r="J44">
        <v>286390</v>
      </c>
      <c r="K44">
        <v>156390</v>
      </c>
      <c r="L44">
        <v>52.651896000000001</v>
      </c>
      <c r="M44">
        <v>-6.7233200000000002</v>
      </c>
      <c r="N44" t="str">
        <f>INDEX(SETUP!B:B,MATCH(IWEA!D44,SETUP!C:C,FALSE))</f>
        <v>IE-CW</v>
      </c>
    </row>
    <row r="45" spans="1:14">
      <c r="A45">
        <f t="shared" si="0"/>
        <v>44</v>
      </c>
      <c r="B45" t="s">
        <v>674</v>
      </c>
      <c r="C45" t="s">
        <v>953</v>
      </c>
      <c r="D45" t="s">
        <v>368</v>
      </c>
      <c r="E45" t="s">
        <v>145</v>
      </c>
      <c r="F45">
        <v>2005</v>
      </c>
      <c r="G45" t="s">
        <v>364</v>
      </c>
      <c r="H45">
        <v>5.0999999999999996</v>
      </c>
      <c r="I45">
        <v>5.0999999999999996</v>
      </c>
      <c r="J45">
        <v>109900</v>
      </c>
      <c r="K45">
        <v>110460</v>
      </c>
      <c r="L45">
        <v>52.238607999999999</v>
      </c>
      <c r="M45">
        <v>-9.3191000000000006</v>
      </c>
      <c r="N45" t="str">
        <f>INDEX(SETUP!B:B,MATCH(IWEA!D45,SETUP!C:C,FALSE))</f>
        <v>IE-KY</v>
      </c>
    </row>
    <row r="46" spans="1:14">
      <c r="A46">
        <f t="shared" si="0"/>
        <v>45</v>
      </c>
      <c r="B46" t="s">
        <v>503</v>
      </c>
      <c r="C46" t="s">
        <v>952</v>
      </c>
      <c r="D46" t="s">
        <v>384</v>
      </c>
      <c r="E46" t="s">
        <v>145</v>
      </c>
      <c r="F46">
        <v>2005</v>
      </c>
      <c r="G46" t="s">
        <v>374</v>
      </c>
      <c r="H46">
        <v>5.95</v>
      </c>
      <c r="I46">
        <v>5.95</v>
      </c>
      <c r="J46">
        <v>124435</v>
      </c>
      <c r="K46">
        <v>45485</v>
      </c>
      <c r="L46">
        <v>51.656891000000002</v>
      </c>
      <c r="M46">
        <v>-9.0920699999999997</v>
      </c>
      <c r="N46" t="str">
        <f>INDEX(SETUP!B:B,MATCH(IWEA!D46,SETUP!C:C,FALSE))</f>
        <v>IE-CO</v>
      </c>
    </row>
    <row r="47" spans="1:14">
      <c r="A47">
        <f t="shared" si="0"/>
        <v>46</v>
      </c>
      <c r="B47" t="s">
        <v>431</v>
      </c>
      <c r="C47" t="s">
        <v>954</v>
      </c>
      <c r="D47" t="s">
        <v>363</v>
      </c>
      <c r="E47" t="s">
        <v>145</v>
      </c>
      <c r="F47">
        <v>2005</v>
      </c>
      <c r="G47" t="s">
        <v>342</v>
      </c>
      <c r="H47">
        <v>6.8</v>
      </c>
      <c r="I47">
        <v>6.8</v>
      </c>
      <c r="J47">
        <v>190550</v>
      </c>
      <c r="K47">
        <v>316800</v>
      </c>
      <c r="L47">
        <v>54.100140000000003</v>
      </c>
      <c r="M47">
        <v>-8.1444700000000001</v>
      </c>
      <c r="N47" t="str">
        <f>INDEX(SETUP!B:B,MATCH(IWEA!D47,SETUP!C:C,FALSE))</f>
        <v>IE-LM</v>
      </c>
    </row>
    <row r="48" spans="1:14">
      <c r="A48">
        <f t="shared" si="0"/>
        <v>47</v>
      </c>
      <c r="B48" t="s">
        <v>340</v>
      </c>
      <c r="C48" t="s">
        <v>956</v>
      </c>
      <c r="D48" t="s">
        <v>341</v>
      </c>
      <c r="E48" t="s">
        <v>145</v>
      </c>
      <c r="F48">
        <v>2005</v>
      </c>
      <c r="G48" t="s">
        <v>342</v>
      </c>
      <c r="H48">
        <v>7.65</v>
      </c>
      <c r="I48">
        <v>7.65</v>
      </c>
      <c r="J48">
        <v>190620</v>
      </c>
      <c r="K48">
        <v>319290</v>
      </c>
      <c r="L48">
        <v>54.122512999999998</v>
      </c>
      <c r="M48">
        <v>-8.1434800000000003</v>
      </c>
      <c r="N48" t="str">
        <f>INDEX(SETUP!B:B,MATCH(IWEA!D48,SETUP!C:C,FALSE))</f>
        <v>IE-RN</v>
      </c>
    </row>
    <row r="49" spans="1:14">
      <c r="A49">
        <f t="shared" si="0"/>
        <v>48</v>
      </c>
      <c r="B49" t="s">
        <v>580</v>
      </c>
      <c r="C49" t="s">
        <v>951</v>
      </c>
      <c r="D49" t="s">
        <v>384</v>
      </c>
      <c r="E49" t="s">
        <v>145</v>
      </c>
      <c r="F49">
        <v>2005</v>
      </c>
      <c r="G49" t="s">
        <v>393</v>
      </c>
      <c r="H49">
        <v>9.35</v>
      </c>
      <c r="I49">
        <v>9.35</v>
      </c>
      <c r="J49">
        <v>123120</v>
      </c>
      <c r="K49">
        <v>85110</v>
      </c>
      <c r="L49">
        <v>52.012810999999999</v>
      </c>
      <c r="M49">
        <v>-9.1198700000000006</v>
      </c>
      <c r="N49" t="str">
        <f>INDEX(SETUP!B:B,MATCH(IWEA!D49,SETUP!C:C,FALSE))</f>
        <v>IE-CO</v>
      </c>
    </row>
    <row r="50" spans="1:14">
      <c r="A50">
        <f t="shared" si="0"/>
        <v>49</v>
      </c>
      <c r="B50" t="s">
        <v>439</v>
      </c>
      <c r="C50" t="s">
        <v>950</v>
      </c>
      <c r="D50" t="s">
        <v>438</v>
      </c>
      <c r="E50" t="s">
        <v>145</v>
      </c>
      <c r="F50">
        <v>2005</v>
      </c>
      <c r="G50" t="s">
        <v>402</v>
      </c>
      <c r="H50">
        <v>19.45</v>
      </c>
      <c r="I50">
        <v>19.5</v>
      </c>
      <c r="J50">
        <v>116540</v>
      </c>
      <c r="K50">
        <v>170150</v>
      </c>
      <c r="L50">
        <v>52.775987000000001</v>
      </c>
      <c r="M50">
        <v>-9.2368799999999993</v>
      </c>
      <c r="N50" t="str">
        <f>INDEX(SETUP!B:B,MATCH(IWEA!D50,SETUP!C:C,FALSE))</f>
        <v>IE-CE</v>
      </c>
    </row>
    <row r="51" spans="1:14">
      <c r="A51">
        <f t="shared" si="0"/>
        <v>50</v>
      </c>
      <c r="B51" t="s">
        <v>409</v>
      </c>
      <c r="C51" t="s">
        <v>957</v>
      </c>
      <c r="D51" t="s">
        <v>392</v>
      </c>
      <c r="E51" t="s">
        <v>145</v>
      </c>
      <c r="F51">
        <v>2005</v>
      </c>
      <c r="G51" t="s">
        <v>378</v>
      </c>
      <c r="H51">
        <v>31.5</v>
      </c>
      <c r="I51">
        <v>31.5</v>
      </c>
      <c r="J51">
        <v>318720</v>
      </c>
      <c r="K51">
        <v>144330</v>
      </c>
      <c r="L51">
        <v>52.537452000000002</v>
      </c>
      <c r="M51">
        <v>-6.2500799999999996</v>
      </c>
      <c r="N51" t="str">
        <f>INDEX(SETUP!B:B,MATCH(IWEA!D51,SETUP!C:C,FALSE))</f>
        <v>IE-WX</v>
      </c>
    </row>
    <row r="52" spans="1:14">
      <c r="A52">
        <f t="shared" si="0"/>
        <v>51</v>
      </c>
      <c r="B52" t="s">
        <v>546</v>
      </c>
      <c r="C52" t="s">
        <v>968</v>
      </c>
      <c r="D52" t="s">
        <v>448</v>
      </c>
      <c r="E52" t="s">
        <v>145</v>
      </c>
      <c r="F52">
        <v>2006</v>
      </c>
      <c r="G52" t="s">
        <v>374</v>
      </c>
      <c r="H52">
        <v>0.5</v>
      </c>
      <c r="I52">
        <v>0.5</v>
      </c>
      <c r="J52">
        <v>305681</v>
      </c>
      <c r="K52">
        <v>305003</v>
      </c>
      <c r="L52">
        <v>53.983429999999998</v>
      </c>
      <c r="M52">
        <v>-6.3888299999999996</v>
      </c>
      <c r="N52" t="str">
        <f>INDEX(SETUP!B:B,MATCH(IWEA!D52,SETUP!C:C,FALSE))</f>
        <v>IE-LH</v>
      </c>
    </row>
    <row r="53" spans="1:14">
      <c r="A53">
        <f t="shared" si="0"/>
        <v>52</v>
      </c>
      <c r="B53" t="s">
        <v>548</v>
      </c>
      <c r="C53" t="s">
        <v>967</v>
      </c>
      <c r="D53" t="s">
        <v>448</v>
      </c>
      <c r="E53" t="s">
        <v>145</v>
      </c>
      <c r="F53">
        <v>2006</v>
      </c>
      <c r="G53" t="s">
        <v>390</v>
      </c>
      <c r="H53">
        <v>1.7</v>
      </c>
      <c r="I53">
        <v>1.7</v>
      </c>
      <c r="J53">
        <v>296750</v>
      </c>
      <c r="K53">
        <v>283000</v>
      </c>
      <c r="L53">
        <v>53.787539000000002</v>
      </c>
      <c r="M53">
        <v>-6.5318800000000001</v>
      </c>
      <c r="N53" t="str">
        <f>INDEX(SETUP!B:B,MATCH(IWEA!D53,SETUP!C:C,FALSE))</f>
        <v>IE-LH</v>
      </c>
    </row>
    <row r="54" spans="1:14">
      <c r="A54">
        <f t="shared" si="0"/>
        <v>53</v>
      </c>
      <c r="B54" t="s">
        <v>379</v>
      </c>
      <c r="C54" t="s">
        <v>972</v>
      </c>
      <c r="D54" t="s">
        <v>356</v>
      </c>
      <c r="E54" t="s">
        <v>145</v>
      </c>
      <c r="F54">
        <v>2006</v>
      </c>
      <c r="G54" t="s">
        <v>374</v>
      </c>
      <c r="H54">
        <v>2.5499999999999998</v>
      </c>
      <c r="I54">
        <v>2.5499999999999998</v>
      </c>
      <c r="J54">
        <v>199260</v>
      </c>
      <c r="K54">
        <v>175260</v>
      </c>
      <c r="L54">
        <v>52.828356999999997</v>
      </c>
      <c r="M54">
        <v>-8.01098</v>
      </c>
      <c r="N54" t="str">
        <f>INDEX(SETUP!B:B,MATCH(IWEA!D54,SETUP!C:C,FALSE))</f>
        <v>IE-TA</v>
      </c>
    </row>
    <row r="55" spans="1:14">
      <c r="A55">
        <f t="shared" si="0"/>
        <v>54</v>
      </c>
      <c r="B55" t="s">
        <v>380</v>
      </c>
      <c r="C55" t="s">
        <v>973</v>
      </c>
      <c r="D55" t="s">
        <v>356</v>
      </c>
      <c r="E55" t="s">
        <v>145</v>
      </c>
      <c r="F55">
        <v>2006</v>
      </c>
      <c r="G55" t="s">
        <v>374</v>
      </c>
      <c r="H55">
        <v>2.5499999999999998</v>
      </c>
      <c r="I55">
        <v>2.5499999999999998</v>
      </c>
      <c r="J55">
        <v>203880</v>
      </c>
      <c r="K55">
        <v>174880</v>
      </c>
      <c r="L55">
        <v>52.824928999999997</v>
      </c>
      <c r="M55">
        <v>-7.9424299999999999</v>
      </c>
      <c r="N55" t="str">
        <f>INDEX(SETUP!B:B,MATCH(IWEA!D55,SETUP!C:C,FALSE))</f>
        <v>IE-TA</v>
      </c>
    </row>
    <row r="56" spans="1:14">
      <c r="A56">
        <f t="shared" si="0"/>
        <v>55</v>
      </c>
      <c r="B56" t="s">
        <v>469</v>
      </c>
      <c r="C56" t="s">
        <v>974</v>
      </c>
      <c r="D56" t="s">
        <v>356</v>
      </c>
      <c r="E56" t="s">
        <v>145</v>
      </c>
      <c r="F56">
        <v>2006</v>
      </c>
      <c r="G56" t="s">
        <v>339</v>
      </c>
      <c r="H56">
        <v>2.5499999999999998</v>
      </c>
      <c r="I56">
        <v>2.5499999999999998</v>
      </c>
      <c r="J56">
        <v>201502</v>
      </c>
      <c r="K56">
        <v>197587</v>
      </c>
      <c r="L56">
        <v>53.029001999999998</v>
      </c>
      <c r="M56">
        <v>-7.9776100000000003</v>
      </c>
      <c r="N56" t="str">
        <f>INDEX(SETUP!B:B,MATCH(IWEA!D56,SETUP!C:C,FALSE))</f>
        <v>IE-TA</v>
      </c>
    </row>
    <row r="57" spans="1:14">
      <c r="A57">
        <f t="shared" si="0"/>
        <v>56</v>
      </c>
      <c r="B57" t="s">
        <v>463</v>
      </c>
      <c r="C57" t="s">
        <v>970</v>
      </c>
      <c r="D57" t="s">
        <v>464</v>
      </c>
      <c r="E57" t="s">
        <v>145</v>
      </c>
      <c r="F57">
        <v>2006</v>
      </c>
      <c r="G57" t="s">
        <v>361</v>
      </c>
      <c r="H57">
        <v>3.4</v>
      </c>
      <c r="I57">
        <v>3.4</v>
      </c>
      <c r="J57">
        <v>184793</v>
      </c>
      <c r="K57">
        <v>321109</v>
      </c>
      <c r="L57">
        <v>54.138717999999997</v>
      </c>
      <c r="M57">
        <v>-8.2326999999999995</v>
      </c>
      <c r="N57" t="str">
        <f>INDEX(SETUP!B:B,MATCH(IWEA!D57,SETUP!C:C,FALSE))</f>
        <v>IE-SO</v>
      </c>
    </row>
    <row r="58" spans="1:14">
      <c r="A58">
        <f t="shared" si="0"/>
        <v>57</v>
      </c>
      <c r="B58" t="s">
        <v>628</v>
      </c>
      <c r="C58" t="s">
        <v>962</v>
      </c>
      <c r="D58" t="s">
        <v>384</v>
      </c>
      <c r="E58" t="s">
        <v>145</v>
      </c>
      <c r="F58">
        <v>2006</v>
      </c>
      <c r="G58" t="s">
        <v>372</v>
      </c>
      <c r="H58">
        <v>4.25</v>
      </c>
      <c r="I58">
        <v>4.25</v>
      </c>
      <c r="J58">
        <v>115778</v>
      </c>
      <c r="K58">
        <v>44892</v>
      </c>
      <c r="L58">
        <v>51.650331999999999</v>
      </c>
      <c r="M58">
        <v>-9.2170100000000001</v>
      </c>
      <c r="N58" t="str">
        <f>INDEX(SETUP!B:B,MATCH(IWEA!D58,SETUP!C:C,FALSE))</f>
        <v>IE-CO</v>
      </c>
    </row>
    <row r="59" spans="1:14">
      <c r="A59">
        <f t="shared" si="0"/>
        <v>58</v>
      </c>
      <c r="B59" t="s">
        <v>730</v>
      </c>
      <c r="C59" t="s">
        <v>971</v>
      </c>
      <c r="D59" t="s">
        <v>356</v>
      </c>
      <c r="E59" t="s">
        <v>145</v>
      </c>
      <c r="F59">
        <v>2006</v>
      </c>
      <c r="G59" t="s">
        <v>339</v>
      </c>
      <c r="H59">
        <v>4.25</v>
      </c>
      <c r="I59">
        <v>4.25</v>
      </c>
      <c r="J59">
        <v>201050</v>
      </c>
      <c r="K59">
        <v>196600</v>
      </c>
      <c r="L59">
        <v>53.020133999999999</v>
      </c>
      <c r="M59">
        <v>-7.9843500000000001</v>
      </c>
      <c r="N59" t="str">
        <f>INDEX(SETUP!B:B,MATCH(IWEA!D59,SETUP!C:C,FALSE))</f>
        <v>IE-TA</v>
      </c>
    </row>
    <row r="60" spans="1:14">
      <c r="A60">
        <f t="shared" si="0"/>
        <v>59</v>
      </c>
      <c r="B60" t="s">
        <v>610</v>
      </c>
      <c r="C60" t="s">
        <v>961</v>
      </c>
      <c r="D60" t="s">
        <v>384</v>
      </c>
      <c r="E60" t="s">
        <v>145</v>
      </c>
      <c r="F60">
        <v>2006</v>
      </c>
      <c r="G60" t="s">
        <v>402</v>
      </c>
      <c r="H60">
        <v>4.5</v>
      </c>
      <c r="I60">
        <v>4.5</v>
      </c>
      <c r="J60">
        <v>131482</v>
      </c>
      <c r="K60">
        <v>50761</v>
      </c>
      <c r="L60">
        <v>51.705210999999998</v>
      </c>
      <c r="M60">
        <v>-8.9912799999999997</v>
      </c>
      <c r="N60" t="str">
        <f>INDEX(SETUP!B:B,MATCH(IWEA!D60,SETUP!C:C,FALSE))</f>
        <v>IE-CO</v>
      </c>
    </row>
    <row r="61" spans="1:14">
      <c r="A61">
        <f t="shared" si="0"/>
        <v>60</v>
      </c>
      <c r="B61" t="s">
        <v>567</v>
      </c>
      <c r="C61" t="s">
        <v>969</v>
      </c>
      <c r="D61" t="s">
        <v>464</v>
      </c>
      <c r="E61" t="s">
        <v>145</v>
      </c>
      <c r="F61">
        <v>2006</v>
      </c>
      <c r="G61" t="s">
        <v>398</v>
      </c>
      <c r="H61">
        <v>5.0999999999999996</v>
      </c>
      <c r="I61">
        <v>4.95</v>
      </c>
      <c r="J61">
        <v>182500</v>
      </c>
      <c r="K61">
        <v>321500</v>
      </c>
      <c r="L61">
        <v>54.142158000000002</v>
      </c>
      <c r="M61">
        <v>-8.2678100000000008</v>
      </c>
      <c r="N61" t="str">
        <f>INDEX(SETUP!B:B,MATCH(IWEA!D61,SETUP!C:C,FALSE))</f>
        <v>IE-SO</v>
      </c>
    </row>
    <row r="62" spans="1:14">
      <c r="A62">
        <f t="shared" si="0"/>
        <v>61</v>
      </c>
      <c r="B62" t="s">
        <v>715</v>
      </c>
      <c r="C62" t="s">
        <v>976</v>
      </c>
      <c r="D62" t="s">
        <v>392</v>
      </c>
      <c r="E62" t="s">
        <v>145</v>
      </c>
      <c r="F62">
        <v>2006</v>
      </c>
      <c r="G62" t="s">
        <v>418</v>
      </c>
      <c r="H62">
        <v>6.75</v>
      </c>
      <c r="I62">
        <v>6.75</v>
      </c>
      <c r="J62">
        <v>296735</v>
      </c>
      <c r="K62">
        <v>107280</v>
      </c>
      <c r="L62">
        <v>52.209293000000002</v>
      </c>
      <c r="M62">
        <v>-6.5856000000000003</v>
      </c>
      <c r="N62" t="str">
        <f>INDEX(SETUP!B:B,MATCH(IWEA!D62,SETUP!C:C,FALSE))</f>
        <v>IE-WX</v>
      </c>
    </row>
    <row r="63" spans="1:14">
      <c r="A63">
        <f t="shared" si="0"/>
        <v>62</v>
      </c>
      <c r="B63" t="s">
        <v>595</v>
      </c>
      <c r="C63" t="s">
        <v>960</v>
      </c>
      <c r="D63" t="s">
        <v>384</v>
      </c>
      <c r="E63" t="s">
        <v>145</v>
      </c>
      <c r="F63">
        <v>2006</v>
      </c>
      <c r="G63" t="s">
        <v>418</v>
      </c>
      <c r="H63">
        <v>8.5</v>
      </c>
      <c r="I63">
        <v>8.5</v>
      </c>
      <c r="J63">
        <v>109000</v>
      </c>
      <c r="K63">
        <v>63000</v>
      </c>
      <c r="L63">
        <v>51.811998000000003</v>
      </c>
      <c r="M63">
        <v>-9.3196600000000007</v>
      </c>
      <c r="N63" t="str">
        <f>INDEX(SETUP!B:B,MATCH(IWEA!D63,SETUP!C:C,FALSE))</f>
        <v>IE-CO</v>
      </c>
    </row>
    <row r="64" spans="1:14">
      <c r="A64">
        <f t="shared" si="0"/>
        <v>63</v>
      </c>
      <c r="B64" t="s">
        <v>422</v>
      </c>
      <c r="C64" t="s">
        <v>964</v>
      </c>
      <c r="D64" t="s">
        <v>338</v>
      </c>
      <c r="E64" t="s">
        <v>145</v>
      </c>
      <c r="F64">
        <v>2006</v>
      </c>
      <c r="G64" t="s">
        <v>418</v>
      </c>
      <c r="H64">
        <v>14</v>
      </c>
      <c r="I64">
        <v>14</v>
      </c>
      <c r="J64">
        <v>235650</v>
      </c>
      <c r="K64">
        <v>439165</v>
      </c>
      <c r="L64">
        <v>55.198287999999998</v>
      </c>
      <c r="M64">
        <v>-7.4401000000000002</v>
      </c>
      <c r="N64" t="str">
        <f>INDEX(SETUP!B:B,MATCH(IWEA!D64,SETUP!C:C,FALSE))</f>
        <v>IE-DL</v>
      </c>
    </row>
    <row r="65" spans="1:14">
      <c r="A65">
        <f t="shared" si="0"/>
        <v>64</v>
      </c>
      <c r="B65" t="s">
        <v>714</v>
      </c>
      <c r="C65" t="s">
        <v>975</v>
      </c>
      <c r="D65" t="s">
        <v>392</v>
      </c>
      <c r="E65" t="s">
        <v>145</v>
      </c>
      <c r="F65">
        <v>2006</v>
      </c>
      <c r="G65" t="s">
        <v>418</v>
      </c>
      <c r="H65">
        <v>20.25</v>
      </c>
      <c r="I65">
        <v>20.25</v>
      </c>
      <c r="J65">
        <v>296124</v>
      </c>
      <c r="K65">
        <v>108394</v>
      </c>
      <c r="L65">
        <v>52.219026999999997</v>
      </c>
      <c r="M65">
        <v>-6.5933200000000003</v>
      </c>
      <c r="N65" t="str">
        <f>INDEX(SETUP!B:B,MATCH(IWEA!D65,SETUP!C:C,FALSE))</f>
        <v>IE-WX</v>
      </c>
    </row>
    <row r="66" spans="1:14">
      <c r="A66">
        <f t="shared" si="0"/>
        <v>65</v>
      </c>
      <c r="B66" t="s">
        <v>749</v>
      </c>
      <c r="C66" t="s">
        <v>959</v>
      </c>
      <c r="D66" t="s">
        <v>384</v>
      </c>
      <c r="E66" t="s">
        <v>145</v>
      </c>
      <c r="F66">
        <v>2006</v>
      </c>
      <c r="G66" t="s">
        <v>364</v>
      </c>
      <c r="H66">
        <v>26</v>
      </c>
      <c r="I66">
        <v>26</v>
      </c>
      <c r="J66">
        <v>122500</v>
      </c>
      <c r="K66">
        <v>111500</v>
      </c>
      <c r="L66">
        <v>52.249870999999999</v>
      </c>
      <c r="M66">
        <v>-9.1349099999999996</v>
      </c>
      <c r="N66" t="str">
        <f>INDEX(SETUP!B:B,MATCH(IWEA!D66,SETUP!C:C,FALSE))</f>
        <v>IE-CO</v>
      </c>
    </row>
    <row r="67" spans="1:14">
      <c r="A67">
        <f t="shared" si="0"/>
        <v>66</v>
      </c>
      <c r="B67" t="s">
        <v>744</v>
      </c>
      <c r="C67" t="s">
        <v>963</v>
      </c>
      <c r="D67" t="s">
        <v>338</v>
      </c>
      <c r="E67" t="s">
        <v>145</v>
      </c>
      <c r="F67">
        <v>2006</v>
      </c>
      <c r="G67" t="s">
        <v>390</v>
      </c>
      <c r="H67">
        <v>31.5</v>
      </c>
      <c r="I67">
        <v>32</v>
      </c>
      <c r="J67">
        <v>240352</v>
      </c>
      <c r="K67">
        <v>431755</v>
      </c>
      <c r="L67">
        <v>55.131363999999998</v>
      </c>
      <c r="M67">
        <v>-7.3673099999999998</v>
      </c>
      <c r="N67" t="str">
        <f>INDEX(SETUP!B:B,MATCH(IWEA!D67,SETUP!C:C,FALSE))</f>
        <v>IE-DL</v>
      </c>
    </row>
    <row r="68" spans="1:14">
      <c r="A68">
        <f t="shared" ref="A68:A131" si="1">A67+1</f>
        <v>67</v>
      </c>
      <c r="B68" t="s">
        <v>500</v>
      </c>
      <c r="C68" t="s">
        <v>966</v>
      </c>
      <c r="D68" t="s">
        <v>368</v>
      </c>
      <c r="E68" t="s">
        <v>145</v>
      </c>
      <c r="F68">
        <v>2006</v>
      </c>
      <c r="G68" t="s">
        <v>460</v>
      </c>
      <c r="H68">
        <v>42.5</v>
      </c>
      <c r="I68">
        <v>45</v>
      </c>
      <c r="J68">
        <v>109862</v>
      </c>
      <c r="K68">
        <v>77034</v>
      </c>
      <c r="L68">
        <v>51.938248000000002</v>
      </c>
      <c r="M68">
        <v>-9.3108199999999997</v>
      </c>
      <c r="N68" t="str">
        <f>INDEX(SETUP!B:B,MATCH(IWEA!D68,SETUP!C:C,FALSE))</f>
        <v>IE-KY</v>
      </c>
    </row>
    <row r="69" spans="1:14">
      <c r="A69">
        <f t="shared" si="1"/>
        <v>68</v>
      </c>
      <c r="B69" t="s">
        <v>536</v>
      </c>
      <c r="C69" t="s">
        <v>965</v>
      </c>
      <c r="D69" t="s">
        <v>489</v>
      </c>
      <c r="E69" t="s">
        <v>145</v>
      </c>
      <c r="F69">
        <v>2006</v>
      </c>
      <c r="G69" t="s">
        <v>393</v>
      </c>
      <c r="H69">
        <v>59.5</v>
      </c>
      <c r="I69">
        <v>59.5</v>
      </c>
      <c r="J69">
        <v>160000</v>
      </c>
      <c r="K69">
        <v>204670</v>
      </c>
      <c r="L69">
        <v>53.091158999999998</v>
      </c>
      <c r="M69">
        <v>-8.5971100000000007</v>
      </c>
      <c r="N69" t="str">
        <f>INDEX(SETUP!B:B,MATCH(IWEA!D69,SETUP!C:C,FALSE))</f>
        <v>IE-G</v>
      </c>
    </row>
    <row r="70" spans="1:14">
      <c r="A70">
        <f t="shared" si="1"/>
        <v>69</v>
      </c>
      <c r="B70" t="s">
        <v>606</v>
      </c>
      <c r="C70" t="s">
        <v>977</v>
      </c>
      <c r="D70" t="s">
        <v>338</v>
      </c>
      <c r="E70" t="s">
        <v>145</v>
      </c>
      <c r="F70">
        <v>2007</v>
      </c>
      <c r="G70" t="s">
        <v>359</v>
      </c>
      <c r="H70">
        <v>2.5499999999999998</v>
      </c>
      <c r="I70">
        <v>2.5499999999999998</v>
      </c>
      <c r="J70">
        <v>170750</v>
      </c>
      <c r="K70">
        <v>379000</v>
      </c>
      <c r="L70">
        <v>54.658217999999998</v>
      </c>
      <c r="M70">
        <v>-8.4532699999999998</v>
      </c>
      <c r="N70" t="str">
        <f>INDEX(SETUP!B:B,MATCH(IWEA!D70,SETUP!C:C,FALSE))</f>
        <v>IE-DL</v>
      </c>
    </row>
    <row r="71" spans="1:14">
      <c r="A71">
        <f t="shared" si="1"/>
        <v>70</v>
      </c>
      <c r="B71" t="s">
        <v>524</v>
      </c>
      <c r="C71" t="s">
        <v>982</v>
      </c>
      <c r="D71" t="s">
        <v>366</v>
      </c>
      <c r="E71" t="s">
        <v>145</v>
      </c>
      <c r="F71">
        <v>2007</v>
      </c>
      <c r="G71" t="s">
        <v>339</v>
      </c>
      <c r="H71">
        <v>4.99</v>
      </c>
      <c r="I71">
        <v>4.99</v>
      </c>
      <c r="J71">
        <v>297525</v>
      </c>
      <c r="K71">
        <v>170800</v>
      </c>
      <c r="L71">
        <v>52.779471000000001</v>
      </c>
      <c r="M71">
        <v>-6.5545499999999999</v>
      </c>
      <c r="N71" t="str">
        <f>INDEX(SETUP!B:B,MATCH(IWEA!D71,SETUP!C:C,FALSE))</f>
        <v>IE-WW</v>
      </c>
    </row>
    <row r="72" spans="1:14">
      <c r="A72">
        <f t="shared" si="1"/>
        <v>71</v>
      </c>
      <c r="B72" t="s">
        <v>627</v>
      </c>
      <c r="C72" t="s">
        <v>980</v>
      </c>
      <c r="D72" t="s">
        <v>464</v>
      </c>
      <c r="E72" t="s">
        <v>145</v>
      </c>
      <c r="F72">
        <v>2007</v>
      </c>
      <c r="G72" t="s">
        <v>339</v>
      </c>
      <c r="H72">
        <v>6</v>
      </c>
      <c r="I72">
        <v>6</v>
      </c>
      <c r="J72">
        <v>130430</v>
      </c>
      <c r="K72">
        <v>333422</v>
      </c>
      <c r="L72">
        <v>54.244847999999998</v>
      </c>
      <c r="M72">
        <v>-9.0673100000000009</v>
      </c>
      <c r="N72" t="str">
        <f>INDEX(SETUP!B:B,MATCH(IWEA!D72,SETUP!C:C,FALSE))</f>
        <v>IE-SO</v>
      </c>
    </row>
    <row r="73" spans="1:14">
      <c r="A73">
        <f t="shared" si="1"/>
        <v>72</v>
      </c>
      <c r="B73" t="s">
        <v>761</v>
      </c>
      <c r="C73" t="s">
        <v>979</v>
      </c>
      <c r="D73" t="s">
        <v>370</v>
      </c>
      <c r="E73" t="s">
        <v>145</v>
      </c>
      <c r="F73">
        <v>2007</v>
      </c>
      <c r="G73" t="s">
        <v>374</v>
      </c>
      <c r="H73">
        <v>7.5</v>
      </c>
      <c r="I73">
        <v>7.5</v>
      </c>
      <c r="J73">
        <v>121500</v>
      </c>
      <c r="K73">
        <v>126500</v>
      </c>
      <c r="L73">
        <v>52.384517000000002</v>
      </c>
      <c r="M73">
        <v>-9.1530500000000004</v>
      </c>
      <c r="N73" t="str">
        <f>INDEX(SETUP!B:B,MATCH(IWEA!D73,SETUP!C:C,FALSE))</f>
        <v>IE-LK</v>
      </c>
    </row>
    <row r="74" spans="1:14">
      <c r="A74">
        <f t="shared" si="1"/>
        <v>73</v>
      </c>
      <c r="B74" t="s">
        <v>410</v>
      </c>
      <c r="C74" t="s">
        <v>981</v>
      </c>
      <c r="D74" t="s">
        <v>392</v>
      </c>
      <c r="E74" t="s">
        <v>145</v>
      </c>
      <c r="F74">
        <v>2007</v>
      </c>
      <c r="G74" t="s">
        <v>402</v>
      </c>
      <c r="H74">
        <v>10.5</v>
      </c>
      <c r="I74">
        <v>10.5</v>
      </c>
      <c r="J74">
        <v>318720</v>
      </c>
      <c r="K74">
        <v>144330</v>
      </c>
      <c r="L74">
        <v>52.550915000000003</v>
      </c>
      <c r="M74">
        <v>-6.2224300000000001</v>
      </c>
      <c r="N74" t="str">
        <f>INDEX(SETUP!B:B,MATCH(IWEA!D74,SETUP!C:C,FALSE))</f>
        <v>IE-WX</v>
      </c>
    </row>
    <row r="75" spans="1:14">
      <c r="A75">
        <f t="shared" si="1"/>
        <v>74</v>
      </c>
      <c r="B75" t="s">
        <v>663</v>
      </c>
      <c r="C75" t="s">
        <v>978</v>
      </c>
      <c r="D75" t="s">
        <v>368</v>
      </c>
      <c r="E75" t="s">
        <v>145</v>
      </c>
      <c r="F75">
        <v>2007</v>
      </c>
      <c r="G75" t="s">
        <v>499</v>
      </c>
      <c r="H75">
        <v>29.8</v>
      </c>
      <c r="I75">
        <v>32.450000000000003</v>
      </c>
      <c r="J75">
        <v>110140</v>
      </c>
      <c r="K75">
        <v>75610</v>
      </c>
      <c r="L75">
        <v>51.925497</v>
      </c>
      <c r="M75">
        <v>-9.3064099999999996</v>
      </c>
      <c r="N75" t="str">
        <f>INDEX(SETUP!B:B,MATCH(IWEA!D75,SETUP!C:C,FALSE))</f>
        <v>IE-KY</v>
      </c>
    </row>
    <row r="76" spans="1:14">
      <c r="A76">
        <f t="shared" si="1"/>
        <v>75</v>
      </c>
      <c r="B76" t="s">
        <v>637</v>
      </c>
      <c r="C76" t="s">
        <v>984</v>
      </c>
      <c r="D76" t="s">
        <v>467</v>
      </c>
      <c r="E76" t="s">
        <v>145</v>
      </c>
      <c r="F76">
        <v>2008</v>
      </c>
      <c r="G76" t="s">
        <v>393</v>
      </c>
      <c r="H76">
        <v>1.7000000000000001E-2</v>
      </c>
      <c r="I76">
        <v>1.7000000000000001E-2</v>
      </c>
      <c r="N76" t="str">
        <f>INDEX(SETUP!B:B,MATCH(IWEA!D76,SETUP!C:C,FALSE))</f>
        <v>IE-CN</v>
      </c>
    </row>
    <row r="77" spans="1:14">
      <c r="A77">
        <f t="shared" si="1"/>
        <v>76</v>
      </c>
      <c r="B77" t="s">
        <v>675</v>
      </c>
      <c r="C77" t="s">
        <v>991</v>
      </c>
      <c r="D77" t="s">
        <v>368</v>
      </c>
      <c r="E77" t="s">
        <v>145</v>
      </c>
      <c r="F77">
        <v>2008</v>
      </c>
      <c r="G77" t="s">
        <v>361</v>
      </c>
      <c r="H77">
        <v>1.7</v>
      </c>
      <c r="I77">
        <v>1.7</v>
      </c>
      <c r="J77">
        <v>109900</v>
      </c>
      <c r="K77">
        <v>110460</v>
      </c>
      <c r="L77">
        <v>52.238607999999999</v>
      </c>
      <c r="M77">
        <v>-9.3191000000000006</v>
      </c>
      <c r="N77" t="str">
        <f>INDEX(SETUP!B:B,MATCH(IWEA!D77,SETUP!C:C,FALSE))</f>
        <v>IE-KY</v>
      </c>
    </row>
    <row r="78" spans="1:14">
      <c r="A78">
        <f t="shared" si="1"/>
        <v>77</v>
      </c>
      <c r="B78" t="s">
        <v>421</v>
      </c>
      <c r="C78" t="s">
        <v>995</v>
      </c>
      <c r="D78" t="s">
        <v>397</v>
      </c>
      <c r="E78" t="s">
        <v>145</v>
      </c>
      <c r="F78">
        <v>2008</v>
      </c>
      <c r="G78" t="s">
        <v>361</v>
      </c>
      <c r="H78">
        <v>1.7</v>
      </c>
      <c r="I78">
        <v>1.7</v>
      </c>
      <c r="J78">
        <v>244980</v>
      </c>
      <c r="K78">
        <v>113610</v>
      </c>
      <c r="L78">
        <v>52.272450999999997</v>
      </c>
      <c r="M78">
        <v>-7.3409800000000001</v>
      </c>
      <c r="N78" t="str">
        <f>INDEX(SETUP!B:B,MATCH(IWEA!D78,SETUP!C:C,FALSE))</f>
        <v>IE-WD</v>
      </c>
    </row>
    <row r="79" spans="1:14">
      <c r="A79">
        <f t="shared" si="1"/>
        <v>78</v>
      </c>
      <c r="B79" t="s">
        <v>647</v>
      </c>
      <c r="C79" t="s">
        <v>989</v>
      </c>
      <c r="D79" t="s">
        <v>338</v>
      </c>
      <c r="E79" t="s">
        <v>145</v>
      </c>
      <c r="F79">
        <v>2008</v>
      </c>
      <c r="G79" t="s">
        <v>372</v>
      </c>
      <c r="H79">
        <v>4.99</v>
      </c>
      <c r="I79">
        <v>4.99</v>
      </c>
      <c r="J79">
        <v>225315</v>
      </c>
      <c r="K79">
        <v>430430</v>
      </c>
      <c r="L79">
        <v>55.120457000000002</v>
      </c>
      <c r="M79">
        <v>-7.6031899999999997</v>
      </c>
      <c r="N79" t="str">
        <f>INDEX(SETUP!B:B,MATCH(IWEA!D79,SETUP!C:C,FALSE))</f>
        <v>IE-DL</v>
      </c>
    </row>
    <row r="80" spans="1:14">
      <c r="A80">
        <f t="shared" si="1"/>
        <v>79</v>
      </c>
      <c r="B80" t="s">
        <v>683</v>
      </c>
      <c r="C80" t="s">
        <v>994</v>
      </c>
      <c r="D80" t="s">
        <v>684</v>
      </c>
      <c r="E80" t="s">
        <v>145</v>
      </c>
      <c r="F80">
        <v>2008</v>
      </c>
      <c r="G80" t="s">
        <v>374</v>
      </c>
      <c r="H80">
        <v>7.5</v>
      </c>
      <c r="I80">
        <v>7.5</v>
      </c>
      <c r="J80">
        <v>271200</v>
      </c>
      <c r="K80">
        <v>314700</v>
      </c>
      <c r="L80">
        <v>54.076439999999998</v>
      </c>
      <c r="M80">
        <v>-6.9121100000000002</v>
      </c>
      <c r="N80" t="str">
        <f>INDEX(SETUP!B:B,MATCH(IWEA!D80,SETUP!C:C,FALSE))</f>
        <v>IE-MN</v>
      </c>
    </row>
    <row r="81" spans="1:14">
      <c r="A81">
        <f t="shared" si="1"/>
        <v>80</v>
      </c>
      <c r="B81" t="s">
        <v>646</v>
      </c>
      <c r="C81" t="s">
        <v>988</v>
      </c>
      <c r="D81" t="s">
        <v>338</v>
      </c>
      <c r="E81" t="s">
        <v>145</v>
      </c>
      <c r="F81">
        <v>2008</v>
      </c>
      <c r="G81" t="s">
        <v>393</v>
      </c>
      <c r="H81">
        <v>7.65</v>
      </c>
      <c r="I81">
        <v>7.65</v>
      </c>
      <c r="J81">
        <v>175843</v>
      </c>
      <c r="K81">
        <v>396796</v>
      </c>
      <c r="L81">
        <v>54.818364000000003</v>
      </c>
      <c r="M81">
        <v>-8.3758300000000006</v>
      </c>
      <c r="N81" t="str">
        <f>INDEX(SETUP!B:B,MATCH(IWEA!D81,SETUP!C:C,FALSE))</f>
        <v>IE-DL</v>
      </c>
    </row>
    <row r="82" spans="1:14">
      <c r="A82">
        <f t="shared" si="1"/>
        <v>81</v>
      </c>
      <c r="B82" t="s">
        <v>651</v>
      </c>
      <c r="C82" t="s">
        <v>987</v>
      </c>
      <c r="D82" t="s">
        <v>338</v>
      </c>
      <c r="E82" t="s">
        <v>145</v>
      </c>
      <c r="F82">
        <v>2008</v>
      </c>
      <c r="G82" t="s">
        <v>361</v>
      </c>
      <c r="H82">
        <v>11.9</v>
      </c>
      <c r="I82">
        <v>11.9</v>
      </c>
      <c r="J82">
        <v>170207</v>
      </c>
      <c r="K82">
        <v>379669</v>
      </c>
      <c r="L82">
        <v>54.664195999999997</v>
      </c>
      <c r="M82">
        <v>-8.4617599999999999</v>
      </c>
      <c r="N82" t="str">
        <f>INDEX(SETUP!B:B,MATCH(IWEA!D82,SETUP!C:C,FALSE))</f>
        <v>IE-DL</v>
      </c>
    </row>
    <row r="83" spans="1:14">
      <c r="A83">
        <f t="shared" si="1"/>
        <v>82</v>
      </c>
      <c r="B83" t="s">
        <v>760</v>
      </c>
      <c r="C83" t="s">
        <v>993</v>
      </c>
      <c r="D83" t="s">
        <v>370</v>
      </c>
      <c r="E83" t="s">
        <v>145</v>
      </c>
      <c r="F83">
        <v>2008</v>
      </c>
      <c r="G83" t="s">
        <v>364</v>
      </c>
      <c r="H83">
        <v>17.2</v>
      </c>
      <c r="I83">
        <v>17.2</v>
      </c>
      <c r="J83">
        <v>121500</v>
      </c>
      <c r="K83">
        <v>126500</v>
      </c>
      <c r="L83">
        <v>52.384517000000002</v>
      </c>
      <c r="M83">
        <v>-9.1530500000000004</v>
      </c>
      <c r="N83" t="str">
        <f>INDEX(SETUP!B:B,MATCH(IWEA!D83,SETUP!C:C,FALSE))</f>
        <v>IE-LK</v>
      </c>
    </row>
    <row r="84" spans="1:14">
      <c r="A84">
        <f t="shared" si="1"/>
        <v>83</v>
      </c>
      <c r="B84" t="s">
        <v>574</v>
      </c>
      <c r="C84" t="s">
        <v>986</v>
      </c>
      <c r="D84" t="s">
        <v>384</v>
      </c>
      <c r="E84" t="s">
        <v>145</v>
      </c>
      <c r="F84">
        <v>2008</v>
      </c>
      <c r="G84" t="s">
        <v>374</v>
      </c>
      <c r="H84">
        <v>19.55</v>
      </c>
      <c r="I84">
        <v>19.55</v>
      </c>
      <c r="J84">
        <v>104500</v>
      </c>
      <c r="K84">
        <v>42975</v>
      </c>
      <c r="L84">
        <v>51.631304</v>
      </c>
      <c r="M84">
        <v>-9.37941</v>
      </c>
      <c r="N84" t="str">
        <f>INDEX(SETUP!B:B,MATCH(IWEA!D84,SETUP!C:C,FALSE))</f>
        <v>IE-CO</v>
      </c>
    </row>
    <row r="85" spans="1:14">
      <c r="A85">
        <f t="shared" si="1"/>
        <v>84</v>
      </c>
      <c r="B85" t="s">
        <v>619</v>
      </c>
      <c r="C85" t="s">
        <v>992</v>
      </c>
      <c r="D85" t="s">
        <v>370</v>
      </c>
      <c r="E85" t="s">
        <v>145</v>
      </c>
      <c r="F85">
        <v>2008</v>
      </c>
      <c r="G85" t="s">
        <v>390</v>
      </c>
      <c r="H85">
        <v>22.5</v>
      </c>
      <c r="I85">
        <v>22.5</v>
      </c>
      <c r="J85">
        <v>116928</v>
      </c>
      <c r="K85">
        <v>122101</v>
      </c>
      <c r="L85">
        <v>52.344315000000002</v>
      </c>
      <c r="M85">
        <v>-9.2190999999999992</v>
      </c>
      <c r="N85" t="str">
        <f>INDEX(SETUP!B:B,MATCH(IWEA!D85,SETUP!C:C,FALSE))</f>
        <v>IE-LK</v>
      </c>
    </row>
    <row r="86" spans="1:14">
      <c r="A86">
        <f t="shared" si="1"/>
        <v>85</v>
      </c>
      <c r="B86" t="s">
        <v>676</v>
      </c>
      <c r="C86" t="s">
        <v>983</v>
      </c>
      <c r="D86" t="s">
        <v>467</v>
      </c>
      <c r="E86" t="s">
        <v>145</v>
      </c>
      <c r="F86">
        <v>2008</v>
      </c>
      <c r="G86" t="s">
        <v>348</v>
      </c>
      <c r="H86">
        <v>24.8</v>
      </c>
      <c r="I86">
        <v>25.5</v>
      </c>
      <c r="J86">
        <v>258688</v>
      </c>
      <c r="K86">
        <v>306060</v>
      </c>
      <c r="L86">
        <v>54.000394999999997</v>
      </c>
      <c r="M86">
        <v>-7.1049300000000004</v>
      </c>
      <c r="N86" t="str">
        <f>INDEX(SETUP!B:B,MATCH(IWEA!D86,SETUP!C:C,FALSE))</f>
        <v>IE-CN</v>
      </c>
    </row>
    <row r="87" spans="1:14">
      <c r="A87">
        <f t="shared" si="1"/>
        <v>86</v>
      </c>
      <c r="B87" t="s">
        <v>700</v>
      </c>
      <c r="C87" t="s">
        <v>990</v>
      </c>
      <c r="D87" t="s">
        <v>368</v>
      </c>
      <c r="E87" t="s">
        <v>145</v>
      </c>
      <c r="F87">
        <v>2008</v>
      </c>
      <c r="G87" t="s">
        <v>434</v>
      </c>
      <c r="H87">
        <v>37.799999999999997</v>
      </c>
      <c r="I87">
        <v>40</v>
      </c>
      <c r="J87">
        <v>95674</v>
      </c>
      <c r="K87">
        <v>124605</v>
      </c>
      <c r="L87">
        <v>52.363182999999999</v>
      </c>
      <c r="M87">
        <v>-9.5316799999999997</v>
      </c>
      <c r="N87" t="str">
        <f>INDEX(SETUP!B:B,MATCH(IWEA!D87,SETUP!C:C,FALSE))</f>
        <v>IE-KY</v>
      </c>
    </row>
    <row r="88" spans="1:14">
      <c r="A88">
        <f t="shared" si="1"/>
        <v>87</v>
      </c>
      <c r="B88" t="s">
        <v>497</v>
      </c>
      <c r="C88" t="s">
        <v>985</v>
      </c>
      <c r="D88" t="s">
        <v>384</v>
      </c>
      <c r="E88" t="s">
        <v>145</v>
      </c>
      <c r="F88">
        <v>2008</v>
      </c>
      <c r="G88" t="s">
        <v>434</v>
      </c>
      <c r="H88">
        <v>41.225000000000001</v>
      </c>
      <c r="I88">
        <v>41.4</v>
      </c>
      <c r="J88">
        <v>122374</v>
      </c>
      <c r="K88">
        <v>83941</v>
      </c>
      <c r="L88">
        <v>52.002201999999997</v>
      </c>
      <c r="M88">
        <v>-9.1304700000000008</v>
      </c>
      <c r="N88" t="str">
        <f>INDEX(SETUP!B:B,MATCH(IWEA!D88,SETUP!C:C,FALSE))</f>
        <v>IE-CO</v>
      </c>
    </row>
    <row r="89" spans="1:14">
      <c r="A89">
        <f t="shared" si="1"/>
        <v>88</v>
      </c>
      <c r="B89" t="s">
        <v>571</v>
      </c>
      <c r="C89" t="s">
        <v>1008</v>
      </c>
      <c r="D89" t="s">
        <v>338</v>
      </c>
      <c r="E89" t="s">
        <v>145</v>
      </c>
      <c r="F89">
        <v>2009</v>
      </c>
      <c r="G89" t="s">
        <v>354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t="str">
        <f>INDEX(SETUP!B:B,MATCH(IWEA!D89,SETUP!C:C,FALSE))</f>
        <v>IE-DL</v>
      </c>
    </row>
    <row r="90" spans="1:14">
      <c r="A90">
        <f t="shared" si="1"/>
        <v>89</v>
      </c>
      <c r="B90" t="s">
        <v>569</v>
      </c>
      <c r="C90" t="s">
        <v>1007</v>
      </c>
      <c r="D90" t="s">
        <v>338</v>
      </c>
      <c r="E90" t="s">
        <v>145</v>
      </c>
      <c r="F90">
        <v>2009</v>
      </c>
      <c r="G90" t="s">
        <v>354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t="str">
        <f>INDEX(SETUP!B:B,MATCH(IWEA!D90,SETUP!C:C,FALSE))</f>
        <v>IE-DL</v>
      </c>
    </row>
    <row r="91" spans="1:14">
      <c r="A91">
        <f t="shared" si="1"/>
        <v>90</v>
      </c>
      <c r="B91" t="s">
        <v>570</v>
      </c>
      <c r="C91" t="s">
        <v>1006</v>
      </c>
      <c r="D91" t="s">
        <v>338</v>
      </c>
      <c r="E91" t="s">
        <v>145</v>
      </c>
      <c r="F91">
        <v>2009</v>
      </c>
      <c r="G91" t="s">
        <v>354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t="str">
        <f>INDEX(SETUP!B:B,MATCH(IWEA!D91,SETUP!C:C,FALSE))</f>
        <v>IE-DL</v>
      </c>
    </row>
    <row r="92" spans="1:14">
      <c r="A92">
        <f t="shared" si="1"/>
        <v>91</v>
      </c>
      <c r="B92" t="s">
        <v>523</v>
      </c>
      <c r="C92" t="s">
        <v>1019</v>
      </c>
      <c r="D92" t="s">
        <v>366</v>
      </c>
      <c r="E92" t="s">
        <v>145</v>
      </c>
      <c r="F92">
        <v>2009</v>
      </c>
      <c r="G92" t="s">
        <v>359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t="str">
        <f>INDEX(SETUP!B:B,MATCH(IWEA!D92,SETUP!C:C,FALSE))</f>
        <v>IE-WW</v>
      </c>
    </row>
    <row r="93" spans="1:14">
      <c r="A93">
        <f t="shared" si="1"/>
        <v>92</v>
      </c>
      <c r="B93" t="s">
        <v>549</v>
      </c>
      <c r="C93" t="s">
        <v>1014</v>
      </c>
      <c r="D93" t="s">
        <v>448</v>
      </c>
      <c r="E93" t="s">
        <v>145</v>
      </c>
      <c r="F93">
        <v>2009</v>
      </c>
      <c r="G93" t="s">
        <v>339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t="str">
        <f>INDEX(SETUP!B:B,MATCH(IWEA!D93,SETUP!C:C,FALSE))</f>
        <v>IE-LH</v>
      </c>
    </row>
    <row r="94" spans="1:14">
      <c r="A94">
        <f t="shared" si="1"/>
        <v>93</v>
      </c>
      <c r="B94" t="s">
        <v>423</v>
      </c>
      <c r="C94" t="s">
        <v>1018</v>
      </c>
      <c r="D94" t="s">
        <v>366</v>
      </c>
      <c r="E94" t="s">
        <v>145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t="str">
        <f>INDEX(SETUP!B:B,MATCH(IWEA!D94,SETUP!C:C,FALSE))</f>
        <v>IE-WW</v>
      </c>
    </row>
    <row r="95" spans="1:14">
      <c r="A95">
        <f t="shared" si="1"/>
        <v>94</v>
      </c>
      <c r="B95" t="s">
        <v>678</v>
      </c>
      <c r="C95" t="s">
        <v>998</v>
      </c>
      <c r="D95" t="s">
        <v>467</v>
      </c>
      <c r="E95" t="s">
        <v>145</v>
      </c>
      <c r="F95">
        <v>2009</v>
      </c>
      <c r="G95" t="s">
        <v>374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t="str">
        <f>INDEX(SETUP!B:B,MATCH(IWEA!D95,SETUP!C:C,FALSE))</f>
        <v>IE-CN</v>
      </c>
    </row>
    <row r="96" spans="1:14">
      <c r="A96">
        <f t="shared" si="1"/>
        <v>95</v>
      </c>
      <c r="B96" t="s">
        <v>657</v>
      </c>
      <c r="C96" t="s">
        <v>1005</v>
      </c>
      <c r="D96" t="s">
        <v>338</v>
      </c>
      <c r="E96" t="s">
        <v>145</v>
      </c>
      <c r="F96">
        <v>2009</v>
      </c>
      <c r="G96" t="s">
        <v>354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t="str">
        <f>INDEX(SETUP!B:B,MATCH(IWEA!D96,SETUP!C:C,FALSE))</f>
        <v>IE-DL</v>
      </c>
    </row>
    <row r="97" spans="1:14">
      <c r="A97">
        <f t="shared" si="1"/>
        <v>96</v>
      </c>
      <c r="B97" t="s">
        <v>707</v>
      </c>
      <c r="C97" t="s">
        <v>1011</v>
      </c>
      <c r="D97" t="s">
        <v>389</v>
      </c>
      <c r="E97" t="s">
        <v>145</v>
      </c>
      <c r="F97">
        <v>2009</v>
      </c>
      <c r="G97" t="s">
        <v>393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t="str">
        <f>INDEX(SETUP!B:B,MATCH(IWEA!D97,SETUP!C:C,FALSE))</f>
        <v>IE-KK</v>
      </c>
    </row>
    <row r="98" spans="1:14">
      <c r="A98">
        <f t="shared" si="1"/>
        <v>97</v>
      </c>
      <c r="B98" t="s">
        <v>774</v>
      </c>
      <c r="C98" t="s">
        <v>1002</v>
      </c>
      <c r="D98" t="s">
        <v>384</v>
      </c>
      <c r="E98" t="s">
        <v>145</v>
      </c>
      <c r="F98">
        <v>2009</v>
      </c>
      <c r="G98" t="s">
        <v>361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t="str">
        <f>INDEX(SETUP!B:B,MATCH(IWEA!D98,SETUP!C:C,FALSE))</f>
        <v>IE-CO</v>
      </c>
    </row>
    <row r="99" spans="1:14">
      <c r="A99">
        <f t="shared" si="1"/>
        <v>98</v>
      </c>
      <c r="B99" t="s">
        <v>525</v>
      </c>
      <c r="C99" t="s">
        <v>1017</v>
      </c>
      <c r="D99" t="s">
        <v>366</v>
      </c>
      <c r="E99" t="s">
        <v>145</v>
      </c>
      <c r="F99">
        <v>2009</v>
      </c>
      <c r="G99" t="s">
        <v>359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t="str">
        <f>INDEX(SETUP!B:B,MATCH(IWEA!D99,SETUP!C:C,FALSE))</f>
        <v>IE-WW</v>
      </c>
    </row>
    <row r="100" spans="1:14">
      <c r="A100">
        <f t="shared" si="1"/>
        <v>99</v>
      </c>
      <c r="B100" t="s">
        <v>677</v>
      </c>
      <c r="C100" t="s">
        <v>997</v>
      </c>
      <c r="D100" t="s">
        <v>467</v>
      </c>
      <c r="E100" t="s">
        <v>145</v>
      </c>
      <c r="F100">
        <v>2009</v>
      </c>
      <c r="G100" t="s">
        <v>460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t="str">
        <f>INDEX(SETUP!B:B,MATCH(IWEA!D100,SETUP!C:C,FALSE))</f>
        <v>IE-CN</v>
      </c>
    </row>
    <row r="101" spans="1:14">
      <c r="A101">
        <f t="shared" si="1"/>
        <v>100</v>
      </c>
      <c r="B101" t="s">
        <v>743</v>
      </c>
      <c r="C101" t="s">
        <v>1004</v>
      </c>
      <c r="D101" t="s">
        <v>338</v>
      </c>
      <c r="E101" t="s">
        <v>145</v>
      </c>
      <c r="F101">
        <v>2009</v>
      </c>
      <c r="G101" t="s">
        <v>372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t="str">
        <f>INDEX(SETUP!B:B,MATCH(IWEA!D101,SETUP!C:C,FALSE))</f>
        <v>IE-DL</v>
      </c>
    </row>
    <row r="102" spans="1:14">
      <c r="A102">
        <f t="shared" si="1"/>
        <v>101</v>
      </c>
      <c r="B102" t="s">
        <v>618</v>
      </c>
      <c r="C102" t="s">
        <v>1013</v>
      </c>
      <c r="D102" t="s">
        <v>370</v>
      </c>
      <c r="E102" t="s">
        <v>145</v>
      </c>
      <c r="F102">
        <v>2009</v>
      </c>
      <c r="G102" t="s">
        <v>393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t="str">
        <f>INDEX(SETUP!B:B,MATCH(IWEA!D102,SETUP!C:C,FALSE))</f>
        <v>IE-LK</v>
      </c>
    </row>
    <row r="103" spans="1:14">
      <c r="A103">
        <f t="shared" si="1"/>
        <v>102</v>
      </c>
      <c r="B103" t="s">
        <v>383</v>
      </c>
      <c r="C103" t="s">
        <v>1001</v>
      </c>
      <c r="D103" t="s">
        <v>384</v>
      </c>
      <c r="E103" t="s">
        <v>145</v>
      </c>
      <c r="F103">
        <v>2009</v>
      </c>
      <c r="G103" t="s">
        <v>374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t="str">
        <f>INDEX(SETUP!B:B,MATCH(IWEA!D103,SETUP!C:C,FALSE))</f>
        <v>IE-CO</v>
      </c>
    </row>
    <row r="104" spans="1:14">
      <c r="A104">
        <f t="shared" si="1"/>
        <v>103</v>
      </c>
      <c r="B104" t="s">
        <v>501</v>
      </c>
      <c r="C104" t="s">
        <v>1010</v>
      </c>
      <c r="D104" t="s">
        <v>368</v>
      </c>
      <c r="E104" t="s">
        <v>145</v>
      </c>
      <c r="F104">
        <v>2009</v>
      </c>
      <c r="G104" t="s">
        <v>460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t="str">
        <f>INDEX(SETUP!B:B,MATCH(IWEA!D104,SETUP!C:C,FALSE))</f>
        <v>IE-KY</v>
      </c>
    </row>
    <row r="105" spans="1:14">
      <c r="A105">
        <f t="shared" si="1"/>
        <v>104</v>
      </c>
      <c r="B105" t="s">
        <v>704</v>
      </c>
      <c r="C105" t="s">
        <v>1015</v>
      </c>
      <c r="D105" t="s">
        <v>426</v>
      </c>
      <c r="E105" t="s">
        <v>145</v>
      </c>
      <c r="F105">
        <v>2009</v>
      </c>
      <c r="G105" t="s">
        <v>361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t="str">
        <f>INDEX(SETUP!B:B,MATCH(IWEA!D105,SETUP!C:C,FALSE))</f>
        <v>IE-MO</v>
      </c>
    </row>
    <row r="106" spans="1:14">
      <c r="A106">
        <f t="shared" si="1"/>
        <v>105</v>
      </c>
      <c r="B106" t="s">
        <v>660</v>
      </c>
      <c r="C106" t="s">
        <v>1003</v>
      </c>
      <c r="D106" t="s">
        <v>338</v>
      </c>
      <c r="E106" t="s">
        <v>145</v>
      </c>
      <c r="F106">
        <v>2009</v>
      </c>
      <c r="G106" t="s">
        <v>393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t="str">
        <f>INDEX(SETUP!B:B,MATCH(IWEA!D106,SETUP!C:C,FALSE))</f>
        <v>IE-DL</v>
      </c>
    </row>
    <row r="107" spans="1:14">
      <c r="A107">
        <f t="shared" si="1"/>
        <v>106</v>
      </c>
      <c r="B107" t="s">
        <v>498</v>
      </c>
      <c r="C107" t="s">
        <v>1000</v>
      </c>
      <c r="D107" t="s">
        <v>384</v>
      </c>
      <c r="E107" t="s">
        <v>145</v>
      </c>
      <c r="F107">
        <v>2009</v>
      </c>
      <c r="G107" t="s">
        <v>499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t="str">
        <f>INDEX(SETUP!B:B,MATCH(IWEA!D107,SETUP!C:C,FALSE))</f>
        <v>IE-CO</v>
      </c>
    </row>
    <row r="108" spans="1:14">
      <c r="A108">
        <f t="shared" si="1"/>
        <v>107</v>
      </c>
      <c r="B108" t="s">
        <v>540</v>
      </c>
      <c r="C108" t="s">
        <v>1012</v>
      </c>
      <c r="D108" t="s">
        <v>370</v>
      </c>
      <c r="E108" t="s">
        <v>145</v>
      </c>
      <c r="F108">
        <v>2009</v>
      </c>
      <c r="G108" t="s">
        <v>359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t="str">
        <f>INDEX(SETUP!B:B,MATCH(IWEA!D108,SETUP!C:C,FALSE))</f>
        <v>IE-LK</v>
      </c>
    </row>
    <row r="109" spans="1:14">
      <c r="A109">
        <f t="shared" si="1"/>
        <v>108</v>
      </c>
      <c r="B109" t="s">
        <v>502</v>
      </c>
      <c r="C109" t="s">
        <v>1009</v>
      </c>
      <c r="D109" t="s">
        <v>368</v>
      </c>
      <c r="E109" t="s">
        <v>145</v>
      </c>
      <c r="F109">
        <v>2009</v>
      </c>
      <c r="G109" t="s">
        <v>434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t="str">
        <f>INDEX(SETUP!B:B,MATCH(IWEA!D109,SETUP!C:C,FALSE))</f>
        <v>IE-KY</v>
      </c>
    </row>
    <row r="110" spans="1:14">
      <c r="A110">
        <f t="shared" si="1"/>
        <v>109</v>
      </c>
      <c r="B110" t="s">
        <v>640</v>
      </c>
      <c r="C110" t="s">
        <v>1016</v>
      </c>
      <c r="D110" t="s">
        <v>356</v>
      </c>
      <c r="E110" t="s">
        <v>145</v>
      </c>
      <c r="F110">
        <v>2009</v>
      </c>
      <c r="G110" t="s">
        <v>499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t="str">
        <f>INDEX(SETUP!B:B,MATCH(IWEA!D110,SETUP!C:C,FALSE))</f>
        <v>IE-TA</v>
      </c>
    </row>
    <row r="111" spans="1:14">
      <c r="A111">
        <f t="shared" si="1"/>
        <v>110</v>
      </c>
      <c r="B111" t="s">
        <v>712</v>
      </c>
      <c r="C111" t="s">
        <v>996</v>
      </c>
      <c r="D111" t="s">
        <v>467</v>
      </c>
      <c r="E111" t="s">
        <v>145</v>
      </c>
      <c r="F111">
        <v>2009</v>
      </c>
      <c r="G111" t="s">
        <v>393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t="str">
        <f>INDEX(SETUP!B:B,MATCH(IWEA!D111,SETUP!C:C,FALSE))</f>
        <v>IE-CN</v>
      </c>
    </row>
    <row r="112" spans="1:14">
      <c r="A112">
        <f t="shared" si="1"/>
        <v>111</v>
      </c>
      <c r="B112" t="s">
        <v>432</v>
      </c>
      <c r="C112" t="s">
        <v>999</v>
      </c>
      <c r="D112" t="s">
        <v>384</v>
      </c>
      <c r="E112" t="s">
        <v>145</v>
      </c>
      <c r="F112">
        <v>2009</v>
      </c>
      <c r="G112" t="s">
        <v>359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t="str">
        <f>INDEX(SETUP!B:B,MATCH(IWEA!D112,SETUP!C:C,FALSE))</f>
        <v>IE-CO</v>
      </c>
    </row>
    <row r="113" spans="1:14">
      <c r="A113">
        <f t="shared" si="1"/>
        <v>112</v>
      </c>
      <c r="B113" t="s">
        <v>698</v>
      </c>
      <c r="C113" t="s">
        <v>1027</v>
      </c>
      <c r="D113" t="s">
        <v>699</v>
      </c>
      <c r="E113" t="s">
        <v>145</v>
      </c>
      <c r="F113">
        <v>2010</v>
      </c>
      <c r="G113" t="s">
        <v>359</v>
      </c>
      <c r="H113">
        <v>1.7999999999999999E-2</v>
      </c>
      <c r="I113">
        <v>1.7999999999999999E-2</v>
      </c>
      <c r="N113" t="str">
        <f>INDEX(SETUP!B:B,MATCH(IWEA!D113,SETUP!C:C,FALSE))</f>
        <v>IE-KE</v>
      </c>
    </row>
    <row r="114" spans="1:14">
      <c r="A114">
        <f t="shared" si="1"/>
        <v>113</v>
      </c>
      <c r="B114" t="s">
        <v>765</v>
      </c>
      <c r="C114" t="s">
        <v>1020</v>
      </c>
      <c r="D114" t="s">
        <v>382</v>
      </c>
      <c r="E114" t="s">
        <v>145</v>
      </c>
      <c r="F114">
        <v>2010</v>
      </c>
      <c r="G114" t="s">
        <v>361</v>
      </c>
      <c r="H114">
        <v>0.13300000000000001</v>
      </c>
      <c r="I114">
        <v>0.13300000000000001</v>
      </c>
      <c r="N114" t="str">
        <f>INDEX(SETUP!B:B,MATCH(IWEA!D114,SETUP!C:C,FALSE))</f>
        <v>IE-CW</v>
      </c>
    </row>
    <row r="115" spans="1:14">
      <c r="A115">
        <f t="shared" si="1"/>
        <v>114</v>
      </c>
      <c r="B115" t="s">
        <v>538</v>
      </c>
      <c r="C115" t="s">
        <v>1024</v>
      </c>
      <c r="D115" t="s">
        <v>231</v>
      </c>
      <c r="E115" t="s">
        <v>145</v>
      </c>
      <c r="F115">
        <v>2010</v>
      </c>
      <c r="G115" t="s">
        <v>393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t="str">
        <f>INDEX(SETUP!B:B,MATCH(IWEA!D115,SETUP!C:C,FALSE))</f>
        <v>IE-D</v>
      </c>
    </row>
    <row r="116" spans="1:14">
      <c r="A116">
        <f t="shared" si="1"/>
        <v>115</v>
      </c>
      <c r="B116" t="s">
        <v>527</v>
      </c>
      <c r="C116" t="s">
        <v>1034</v>
      </c>
      <c r="D116" t="s">
        <v>426</v>
      </c>
      <c r="E116" t="s">
        <v>145</v>
      </c>
      <c r="F116">
        <v>2010</v>
      </c>
      <c r="G116" t="s">
        <v>342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t="str">
        <f>INDEX(SETUP!B:B,MATCH(IWEA!D116,SETUP!C:C,FALSE))</f>
        <v>IE-MO</v>
      </c>
    </row>
    <row r="117" spans="1:14">
      <c r="A117">
        <f t="shared" si="1"/>
        <v>116</v>
      </c>
      <c r="B117" t="s">
        <v>738</v>
      </c>
      <c r="C117" t="s">
        <v>1032</v>
      </c>
      <c r="D117" t="s">
        <v>370</v>
      </c>
      <c r="E117" t="s">
        <v>145</v>
      </c>
      <c r="F117">
        <v>2010</v>
      </c>
      <c r="G117" t="s">
        <v>364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t="str">
        <f>INDEX(SETUP!B:B,MATCH(IWEA!D117,SETUP!C:C,FALSE))</f>
        <v>IE-LK</v>
      </c>
    </row>
    <row r="118" spans="1:14">
      <c r="A118">
        <f t="shared" si="1"/>
        <v>117</v>
      </c>
      <c r="B118" t="s">
        <v>727</v>
      </c>
      <c r="C118" t="s">
        <v>1023</v>
      </c>
      <c r="D118" t="s">
        <v>338</v>
      </c>
      <c r="E118" t="s">
        <v>145</v>
      </c>
      <c r="F118">
        <v>2010</v>
      </c>
      <c r="G118" t="s">
        <v>390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t="str">
        <f>INDEX(SETUP!B:B,MATCH(IWEA!D118,SETUP!C:C,FALSE))</f>
        <v>IE-DL</v>
      </c>
    </row>
    <row r="119" spans="1:14">
      <c r="A119">
        <f t="shared" si="1"/>
        <v>118</v>
      </c>
      <c r="B119" t="s">
        <v>648</v>
      </c>
      <c r="C119" t="s">
        <v>1033</v>
      </c>
      <c r="D119" t="s">
        <v>426</v>
      </c>
      <c r="E119" t="s">
        <v>145</v>
      </c>
      <c r="F119">
        <v>2010</v>
      </c>
      <c r="G119" t="s">
        <v>374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t="str">
        <f>INDEX(SETUP!B:B,MATCH(IWEA!D119,SETUP!C:C,FALSE))</f>
        <v>IE-MO</v>
      </c>
    </row>
    <row r="120" spans="1:14">
      <c r="A120">
        <f t="shared" si="1"/>
        <v>119</v>
      </c>
      <c r="B120" t="s">
        <v>713</v>
      </c>
      <c r="C120" t="s">
        <v>1021</v>
      </c>
      <c r="D120" t="s">
        <v>384</v>
      </c>
      <c r="E120" t="s">
        <v>145</v>
      </c>
      <c r="F120">
        <v>2010</v>
      </c>
      <c r="G120" t="s">
        <v>398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t="str">
        <f>INDEX(SETUP!B:B,MATCH(IWEA!D120,SETUP!C:C,FALSE))</f>
        <v>IE-CO</v>
      </c>
    </row>
    <row r="121" spans="1:14">
      <c r="A121">
        <f t="shared" si="1"/>
        <v>120</v>
      </c>
      <c r="B121" t="s">
        <v>470</v>
      </c>
      <c r="C121" t="s">
        <v>1031</v>
      </c>
      <c r="D121" t="s">
        <v>370</v>
      </c>
      <c r="E121" t="s">
        <v>145</v>
      </c>
      <c r="F121">
        <v>2010</v>
      </c>
      <c r="G121" t="s">
        <v>361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t="str">
        <f>INDEX(SETUP!B:B,MATCH(IWEA!D121,SETUP!C:C,FALSE))</f>
        <v>IE-LK</v>
      </c>
    </row>
    <row r="122" spans="1:14">
      <c r="A122">
        <f t="shared" si="1"/>
        <v>121</v>
      </c>
      <c r="B122" t="s">
        <v>556</v>
      </c>
      <c r="C122" t="s">
        <v>1022</v>
      </c>
      <c r="D122" t="s">
        <v>338</v>
      </c>
      <c r="E122" t="s">
        <v>145</v>
      </c>
      <c r="F122">
        <v>2010</v>
      </c>
      <c r="G122" t="s">
        <v>499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t="str">
        <f>INDEX(SETUP!B:B,MATCH(IWEA!D122,SETUP!C:C,FALSE))</f>
        <v>IE-DL</v>
      </c>
    </row>
    <row r="123" spans="1:14">
      <c r="A123">
        <f t="shared" si="1"/>
        <v>122</v>
      </c>
      <c r="B123" t="s">
        <v>547</v>
      </c>
      <c r="C123" t="s">
        <v>1036</v>
      </c>
      <c r="D123" t="s">
        <v>464</v>
      </c>
      <c r="E123" t="s">
        <v>145</v>
      </c>
      <c r="F123">
        <v>2010</v>
      </c>
      <c r="G123" t="s">
        <v>434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t="str">
        <f>INDEX(SETUP!B:B,MATCH(IWEA!D123,SETUP!C:C,FALSE))</f>
        <v>IE-SO</v>
      </c>
    </row>
    <row r="124" spans="1:14">
      <c r="A124">
        <f t="shared" si="1"/>
        <v>123</v>
      </c>
      <c r="B124" t="s">
        <v>376</v>
      </c>
      <c r="C124" t="s">
        <v>1026</v>
      </c>
      <c r="D124" t="s">
        <v>368</v>
      </c>
      <c r="E124" t="s">
        <v>145</v>
      </c>
      <c r="F124">
        <v>2010</v>
      </c>
      <c r="G124" t="s">
        <v>372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t="str">
        <f>INDEX(SETUP!B:B,MATCH(IWEA!D124,SETUP!C:C,FALSE))</f>
        <v>IE-KY</v>
      </c>
    </row>
    <row r="125" spans="1:14">
      <c r="A125">
        <f t="shared" si="1"/>
        <v>124</v>
      </c>
      <c r="B125" t="s">
        <v>588</v>
      </c>
      <c r="C125" t="s">
        <v>1030</v>
      </c>
      <c r="D125" t="s">
        <v>370</v>
      </c>
      <c r="E125" t="s">
        <v>145</v>
      </c>
      <c r="F125">
        <v>2010</v>
      </c>
      <c r="G125" t="s">
        <v>418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t="str">
        <f>INDEX(SETUP!B:B,MATCH(IWEA!D125,SETUP!C:C,FALSE))</f>
        <v>IE-LK</v>
      </c>
    </row>
    <row r="126" spans="1:14">
      <c r="A126">
        <f t="shared" si="1"/>
        <v>125</v>
      </c>
      <c r="B126" t="s">
        <v>682</v>
      </c>
      <c r="C126" t="s">
        <v>1025</v>
      </c>
      <c r="D126" t="s">
        <v>368</v>
      </c>
      <c r="E126" t="s">
        <v>145</v>
      </c>
      <c r="F126">
        <v>2010</v>
      </c>
      <c r="G126" t="s">
        <v>398</v>
      </c>
      <c r="H126">
        <v>15.3</v>
      </c>
      <c r="I126">
        <v>15.3</v>
      </c>
      <c r="L126">
        <v>52.309539800000003</v>
      </c>
      <c r="M126">
        <v>-9.5213874000000001</v>
      </c>
      <c r="N126" t="str">
        <f>INDEX(SETUP!B:B,MATCH(IWEA!D126,SETUP!C:C,FALSE))</f>
        <v>IE-KY</v>
      </c>
    </row>
    <row r="127" spans="1:14">
      <c r="A127">
        <f t="shared" si="1"/>
        <v>126</v>
      </c>
      <c r="B127" t="s">
        <v>582</v>
      </c>
      <c r="C127" t="s">
        <v>1028</v>
      </c>
      <c r="D127" t="s">
        <v>583</v>
      </c>
      <c r="E127" t="s">
        <v>145</v>
      </c>
      <c r="F127">
        <v>2010</v>
      </c>
      <c r="G127" t="s">
        <v>418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t="str">
        <f>INDEX(SETUP!B:B,MATCH(IWEA!D127,SETUP!C:C,FALSE))</f>
        <v>IE-LS</v>
      </c>
    </row>
    <row r="128" spans="1:14">
      <c r="A128">
        <f t="shared" si="1"/>
        <v>127</v>
      </c>
      <c r="B128" t="s">
        <v>565</v>
      </c>
      <c r="C128" t="s">
        <v>1035</v>
      </c>
      <c r="D128" t="s">
        <v>341</v>
      </c>
      <c r="E128" t="s">
        <v>145</v>
      </c>
      <c r="F128">
        <v>2010</v>
      </c>
      <c r="G128" t="s">
        <v>434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t="str">
        <f>INDEX(SETUP!B:B,MATCH(IWEA!D128,SETUP!C:C,FALSE))</f>
        <v>IE-RN</v>
      </c>
    </row>
    <row r="129" spans="1:14">
      <c r="A129">
        <f t="shared" si="1"/>
        <v>128</v>
      </c>
      <c r="B129" t="s">
        <v>564</v>
      </c>
      <c r="C129" t="s">
        <v>1029</v>
      </c>
      <c r="D129" t="s">
        <v>363</v>
      </c>
      <c r="E129" t="s">
        <v>145</v>
      </c>
      <c r="F129">
        <v>2010</v>
      </c>
      <c r="G129" t="s">
        <v>434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t="str">
        <f>INDEX(SETUP!B:B,MATCH(IWEA!D129,SETUP!C:C,FALSE))</f>
        <v>IE-LM</v>
      </c>
    </row>
    <row r="130" spans="1:14">
      <c r="A130">
        <f t="shared" si="1"/>
        <v>129</v>
      </c>
      <c r="B130" t="s">
        <v>669</v>
      </c>
      <c r="C130" t="s">
        <v>1046</v>
      </c>
      <c r="D130" t="s">
        <v>363</v>
      </c>
      <c r="E130" t="s">
        <v>145</v>
      </c>
      <c r="F130">
        <v>2011</v>
      </c>
      <c r="G130" t="s">
        <v>361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t="str">
        <f>INDEX(SETUP!B:B,MATCH(IWEA!D130,SETUP!C:C,FALSE))</f>
        <v>IE-LM</v>
      </c>
    </row>
    <row r="131" spans="1:14">
      <c r="A131">
        <f t="shared" si="1"/>
        <v>130</v>
      </c>
      <c r="B131" t="s">
        <v>360</v>
      </c>
      <c r="C131" t="s">
        <v>1042</v>
      </c>
      <c r="D131" t="s">
        <v>338</v>
      </c>
      <c r="E131" t="s">
        <v>145</v>
      </c>
      <c r="F131">
        <v>2011</v>
      </c>
      <c r="G131" t="s">
        <v>361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t="str">
        <f>INDEX(SETUP!B:B,MATCH(IWEA!D131,SETUP!C:C,FALSE))</f>
        <v>IE-DL</v>
      </c>
    </row>
    <row r="132" spans="1:14">
      <c r="A132">
        <f t="shared" ref="A132:A195" si="2">A131+1</f>
        <v>131</v>
      </c>
      <c r="B132" t="s">
        <v>511</v>
      </c>
      <c r="C132" t="s">
        <v>1043</v>
      </c>
      <c r="D132" t="s">
        <v>231</v>
      </c>
      <c r="E132" t="s">
        <v>145</v>
      </c>
      <c r="F132">
        <v>2011</v>
      </c>
      <c r="G132" t="s">
        <v>364</v>
      </c>
      <c r="H132">
        <v>0.5</v>
      </c>
      <c r="I132">
        <v>0.5</v>
      </c>
      <c r="N132" t="str">
        <f>INDEX(SETUP!B:B,MATCH(IWEA!D132,SETUP!C:C,FALSE))</f>
        <v>IE-D</v>
      </c>
    </row>
    <row r="133" spans="1:14">
      <c r="A133">
        <f t="shared" si="2"/>
        <v>132</v>
      </c>
      <c r="B133" t="s">
        <v>514</v>
      </c>
      <c r="C133" t="s">
        <v>1039</v>
      </c>
      <c r="D133" t="s">
        <v>384</v>
      </c>
      <c r="E133" t="s">
        <v>145</v>
      </c>
      <c r="F133">
        <v>2011</v>
      </c>
      <c r="G133" t="s">
        <v>361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t="str">
        <f>INDEX(SETUP!B:B,MATCH(IWEA!D133,SETUP!C:C,FALSE))</f>
        <v>IE-CO</v>
      </c>
    </row>
    <row r="134" spans="1:14">
      <c r="A134">
        <f t="shared" si="2"/>
        <v>133</v>
      </c>
      <c r="B134" t="s">
        <v>476</v>
      </c>
      <c r="C134" t="s">
        <v>1056</v>
      </c>
      <c r="D134" t="s">
        <v>392</v>
      </c>
      <c r="E134" t="s">
        <v>145</v>
      </c>
      <c r="F134">
        <v>2011</v>
      </c>
      <c r="G134" t="s">
        <v>374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t="str">
        <f>INDEX(SETUP!B:B,MATCH(IWEA!D134,SETUP!C:C,FALSE))</f>
        <v>IE-WX</v>
      </c>
    </row>
    <row r="135" spans="1:14">
      <c r="A135">
        <f t="shared" si="2"/>
        <v>134</v>
      </c>
      <c r="B135" t="s">
        <v>477</v>
      </c>
      <c r="C135" t="s">
        <v>1057</v>
      </c>
      <c r="D135" t="s">
        <v>392</v>
      </c>
      <c r="E135" t="s">
        <v>145</v>
      </c>
      <c r="F135">
        <v>2011</v>
      </c>
      <c r="G135" t="s">
        <v>374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t="str">
        <f>INDEX(SETUP!B:B,MATCH(IWEA!D135,SETUP!C:C,FALSE))</f>
        <v>IE-WX</v>
      </c>
    </row>
    <row r="136" spans="1:14">
      <c r="A136">
        <f t="shared" si="2"/>
        <v>135</v>
      </c>
      <c r="B136" t="s">
        <v>531</v>
      </c>
      <c r="C136" t="s">
        <v>1053</v>
      </c>
      <c r="D136" t="s">
        <v>356</v>
      </c>
      <c r="E136" t="s">
        <v>145</v>
      </c>
      <c r="F136">
        <v>2011</v>
      </c>
      <c r="G136" t="s">
        <v>393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t="str">
        <f>INDEX(SETUP!B:B,MATCH(IWEA!D136,SETUP!C:C,FALSE))</f>
        <v>IE-TA</v>
      </c>
    </row>
    <row r="137" spans="1:14">
      <c r="A137">
        <f t="shared" si="2"/>
        <v>136</v>
      </c>
      <c r="B137" t="s">
        <v>725</v>
      </c>
      <c r="C137" t="s">
        <v>1051</v>
      </c>
      <c r="D137" t="s">
        <v>341</v>
      </c>
      <c r="E137" t="s">
        <v>145</v>
      </c>
      <c r="F137">
        <v>2011</v>
      </c>
      <c r="G137" t="s">
        <v>361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t="str">
        <f>INDEX(SETUP!B:B,MATCH(IWEA!D137,SETUP!C:C,FALSE))</f>
        <v>IE-RN</v>
      </c>
    </row>
    <row r="138" spans="1:14">
      <c r="A138">
        <f t="shared" si="2"/>
        <v>137</v>
      </c>
      <c r="B138" t="s">
        <v>731</v>
      </c>
      <c r="C138" t="s">
        <v>1052</v>
      </c>
      <c r="D138" t="s">
        <v>341</v>
      </c>
      <c r="E138" t="s">
        <v>145</v>
      </c>
      <c r="F138">
        <v>2011</v>
      </c>
      <c r="G138" t="s">
        <v>361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t="str">
        <f>INDEX(SETUP!B:B,MATCH(IWEA!D138,SETUP!C:C,FALSE))</f>
        <v>IE-RN</v>
      </c>
    </row>
    <row r="139" spans="1:14">
      <c r="A139">
        <f t="shared" si="2"/>
        <v>138</v>
      </c>
      <c r="B139" t="s">
        <v>634</v>
      </c>
      <c r="C139" t="s">
        <v>1050</v>
      </c>
      <c r="D139" t="s">
        <v>426</v>
      </c>
      <c r="E139" t="s">
        <v>145</v>
      </c>
      <c r="F139">
        <v>2011</v>
      </c>
      <c r="G139" t="s">
        <v>398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t="str">
        <f>INDEX(SETUP!B:B,MATCH(IWEA!D139,SETUP!C:C,FALSE))</f>
        <v>IE-MO</v>
      </c>
    </row>
    <row r="140" spans="1:14">
      <c r="A140">
        <f t="shared" si="2"/>
        <v>139</v>
      </c>
      <c r="B140" t="s">
        <v>403</v>
      </c>
      <c r="C140" t="s">
        <v>1044</v>
      </c>
      <c r="D140" t="s">
        <v>389</v>
      </c>
      <c r="E140" t="s">
        <v>145</v>
      </c>
      <c r="F140">
        <v>2011</v>
      </c>
      <c r="G140" t="s">
        <v>342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t="str">
        <f>INDEX(SETUP!B:B,MATCH(IWEA!D140,SETUP!C:C,FALSE))</f>
        <v>IE-KK</v>
      </c>
    </row>
    <row r="141" spans="1:14">
      <c r="A141">
        <f t="shared" si="2"/>
        <v>140</v>
      </c>
      <c r="B141" t="s">
        <v>767</v>
      </c>
      <c r="C141" t="s">
        <v>1045</v>
      </c>
      <c r="D141" t="s">
        <v>363</v>
      </c>
      <c r="E141" t="s">
        <v>145</v>
      </c>
      <c r="F141">
        <v>2011</v>
      </c>
      <c r="G141" t="s">
        <v>361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t="str">
        <f>INDEX(SETUP!B:B,MATCH(IWEA!D141,SETUP!C:C,FALSE))</f>
        <v>IE-LM</v>
      </c>
    </row>
    <row r="142" spans="1:14">
      <c r="A142">
        <f t="shared" si="2"/>
        <v>141</v>
      </c>
      <c r="B142" t="s">
        <v>507</v>
      </c>
      <c r="C142" t="s">
        <v>1040</v>
      </c>
      <c r="D142" t="s">
        <v>338</v>
      </c>
      <c r="E142" t="s">
        <v>145</v>
      </c>
      <c r="F142">
        <v>2011</v>
      </c>
      <c r="G142" t="s">
        <v>418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t="str">
        <f>INDEX(SETUP!B:B,MATCH(IWEA!D142,SETUP!C:C,FALSE))</f>
        <v>IE-DL</v>
      </c>
    </row>
    <row r="143" spans="1:14">
      <c r="A143">
        <f t="shared" si="2"/>
        <v>142</v>
      </c>
      <c r="B143" t="s">
        <v>543</v>
      </c>
      <c r="C143" t="s">
        <v>1041</v>
      </c>
      <c r="D143" t="s">
        <v>338</v>
      </c>
      <c r="E143" t="s">
        <v>145</v>
      </c>
      <c r="F143">
        <v>2011</v>
      </c>
      <c r="G143" t="s">
        <v>354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t="str">
        <f>INDEX(SETUP!B:B,MATCH(IWEA!D143,SETUP!C:C,FALSE))</f>
        <v>IE-DL</v>
      </c>
    </row>
    <row r="144" spans="1:14">
      <c r="A144">
        <f t="shared" si="2"/>
        <v>143</v>
      </c>
      <c r="B144" t="s">
        <v>541</v>
      </c>
      <c r="C144" t="s">
        <v>1049</v>
      </c>
      <c r="D144" t="s">
        <v>370</v>
      </c>
      <c r="E144" t="s">
        <v>145</v>
      </c>
      <c r="F144">
        <v>2011</v>
      </c>
      <c r="G144" t="s">
        <v>418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t="str">
        <f>INDEX(SETUP!B:B,MATCH(IWEA!D144,SETUP!C:C,FALSE))</f>
        <v>IE-LK</v>
      </c>
    </row>
    <row r="145" spans="1:14">
      <c r="A145">
        <f t="shared" si="2"/>
        <v>144</v>
      </c>
      <c r="B145" t="s">
        <v>709</v>
      </c>
      <c r="C145" t="s">
        <v>1048</v>
      </c>
      <c r="D145" t="s">
        <v>370</v>
      </c>
      <c r="E145" t="s">
        <v>145</v>
      </c>
      <c r="F145">
        <v>2011</v>
      </c>
      <c r="G145" t="s">
        <v>372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t="str">
        <f>INDEX(SETUP!B:B,MATCH(IWEA!D145,SETUP!C:C,FALSE))</f>
        <v>IE-LK</v>
      </c>
    </row>
    <row r="146" spans="1:14">
      <c r="A146">
        <f t="shared" si="2"/>
        <v>145</v>
      </c>
      <c r="B146" t="s">
        <v>478</v>
      </c>
      <c r="C146" t="s">
        <v>1055</v>
      </c>
      <c r="D146" t="s">
        <v>392</v>
      </c>
      <c r="E146" t="s">
        <v>145</v>
      </c>
      <c r="F146">
        <v>2011</v>
      </c>
      <c r="G146" t="s">
        <v>374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t="str">
        <f>INDEX(SETUP!B:B,MATCH(IWEA!D146,SETUP!C:C,FALSE))</f>
        <v>IE-WX</v>
      </c>
    </row>
    <row r="147" spans="1:14">
      <c r="A147">
        <f t="shared" si="2"/>
        <v>146</v>
      </c>
      <c r="B147" t="s">
        <v>542</v>
      </c>
      <c r="C147" t="s">
        <v>1047</v>
      </c>
      <c r="D147" t="s">
        <v>370</v>
      </c>
      <c r="E147" t="s">
        <v>145</v>
      </c>
      <c r="F147">
        <v>2011</v>
      </c>
      <c r="G147" t="s">
        <v>359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t="str">
        <f>INDEX(SETUP!B:B,MATCH(IWEA!D147,SETUP!C:C,FALSE))</f>
        <v>IE-LK</v>
      </c>
    </row>
    <row r="148" spans="1:14">
      <c r="A148">
        <f t="shared" si="2"/>
        <v>147</v>
      </c>
      <c r="B148" t="s">
        <v>462</v>
      </c>
      <c r="C148" t="s">
        <v>1038</v>
      </c>
      <c r="D148" t="s">
        <v>384</v>
      </c>
      <c r="E148" t="s">
        <v>145</v>
      </c>
      <c r="F148">
        <v>2011</v>
      </c>
      <c r="G148" t="s">
        <v>361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t="str">
        <f>INDEX(SETUP!B:B,MATCH(IWEA!D148,SETUP!C:C,FALSE))</f>
        <v>IE-CO</v>
      </c>
    </row>
    <row r="149" spans="1:14">
      <c r="A149">
        <f t="shared" si="2"/>
        <v>148</v>
      </c>
      <c r="B149" t="s">
        <v>475</v>
      </c>
      <c r="C149" t="s">
        <v>1054</v>
      </c>
      <c r="D149" t="s">
        <v>392</v>
      </c>
      <c r="E149" t="s">
        <v>145</v>
      </c>
      <c r="F149">
        <v>2011</v>
      </c>
      <c r="G149" t="s">
        <v>374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t="str">
        <f>INDEX(SETUP!B:B,MATCH(IWEA!D149,SETUP!C:C,FALSE))</f>
        <v>IE-WX</v>
      </c>
    </row>
    <row r="150" spans="1:14">
      <c r="A150">
        <f t="shared" si="2"/>
        <v>149</v>
      </c>
      <c r="B150" t="s">
        <v>415</v>
      </c>
      <c r="C150" t="s">
        <v>1037</v>
      </c>
      <c r="D150" t="s">
        <v>384</v>
      </c>
      <c r="E150" t="s">
        <v>145</v>
      </c>
      <c r="F150">
        <v>2011</v>
      </c>
      <c r="G150" t="s">
        <v>393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t="str">
        <f>INDEX(SETUP!B:B,MATCH(IWEA!D150,SETUP!C:C,FALSE))</f>
        <v>IE-CO</v>
      </c>
    </row>
    <row r="151" spans="1:14">
      <c r="A151">
        <f t="shared" si="2"/>
        <v>150</v>
      </c>
      <c r="B151" t="s">
        <v>747</v>
      </c>
      <c r="C151" t="s">
        <v>1066</v>
      </c>
      <c r="D151" t="s">
        <v>366</v>
      </c>
      <c r="E151" t="s">
        <v>145</v>
      </c>
      <c r="F151">
        <v>2012</v>
      </c>
      <c r="G151" t="s">
        <v>372</v>
      </c>
      <c r="H151">
        <v>0.13</v>
      </c>
      <c r="I151">
        <v>0.13</v>
      </c>
      <c r="N151" t="str">
        <f>INDEX(SETUP!B:B,MATCH(IWEA!D151,SETUP!C:C,FALSE))</f>
        <v>IE-WW</v>
      </c>
    </row>
    <row r="152" spans="1:14">
      <c r="A152">
        <f t="shared" si="2"/>
        <v>151</v>
      </c>
      <c r="B152" t="s">
        <v>367</v>
      </c>
      <c r="C152" t="s">
        <v>1018</v>
      </c>
      <c r="D152" t="s">
        <v>368</v>
      </c>
      <c r="E152" t="s">
        <v>145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t="str">
        <f>INDEX(SETUP!B:B,MATCH(IWEA!D152,SETUP!C:C,FALSE))</f>
        <v>IE-KY</v>
      </c>
    </row>
    <row r="153" spans="1:14">
      <c r="A153">
        <f t="shared" si="2"/>
        <v>152</v>
      </c>
      <c r="B153" t="s">
        <v>653</v>
      </c>
      <c r="C153" t="s">
        <v>1060</v>
      </c>
      <c r="D153" t="s">
        <v>338</v>
      </c>
      <c r="E153" t="s">
        <v>145</v>
      </c>
      <c r="F153">
        <v>2012</v>
      </c>
      <c r="G153" t="s">
        <v>398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t="str">
        <f>INDEX(SETUP!B:B,MATCH(IWEA!D153,SETUP!C:C,FALSE))</f>
        <v>IE-DL</v>
      </c>
    </row>
    <row r="154" spans="1:14">
      <c r="A154">
        <f t="shared" si="2"/>
        <v>153</v>
      </c>
      <c r="B154" t="s">
        <v>491</v>
      </c>
      <c r="C154" t="s">
        <v>1059</v>
      </c>
      <c r="D154" t="s">
        <v>384</v>
      </c>
      <c r="E154" t="s">
        <v>145</v>
      </c>
      <c r="F154">
        <v>2012</v>
      </c>
      <c r="G154" t="s">
        <v>393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t="str">
        <f>INDEX(SETUP!B:B,MATCH(IWEA!D154,SETUP!C:C,FALSE))</f>
        <v>IE-CO</v>
      </c>
    </row>
    <row r="155" spans="1:14">
      <c r="A155">
        <f t="shared" si="2"/>
        <v>154</v>
      </c>
      <c r="B155" t="s">
        <v>617</v>
      </c>
      <c r="C155" t="s">
        <v>1061</v>
      </c>
      <c r="D155" t="s">
        <v>368</v>
      </c>
      <c r="E155" t="s">
        <v>145</v>
      </c>
      <c r="F155">
        <v>2012</v>
      </c>
      <c r="G155" t="s">
        <v>342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t="str">
        <f>INDEX(SETUP!B:B,MATCH(IWEA!D155,SETUP!C:C,FALSE))</f>
        <v>IE-KY</v>
      </c>
    </row>
    <row r="156" spans="1:14">
      <c r="A156">
        <f t="shared" si="2"/>
        <v>155</v>
      </c>
      <c r="B156" t="s">
        <v>394</v>
      </c>
      <c r="C156" t="s">
        <v>1065</v>
      </c>
      <c r="D156" t="s">
        <v>392</v>
      </c>
      <c r="E156" t="s">
        <v>145</v>
      </c>
      <c r="F156">
        <v>2012</v>
      </c>
      <c r="G156" t="s">
        <v>393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t="str">
        <f>INDEX(SETUP!B:B,MATCH(IWEA!D156,SETUP!C:C,FALSE))</f>
        <v>IE-WX</v>
      </c>
    </row>
    <row r="157" spans="1:14">
      <c r="A157">
        <f t="shared" si="2"/>
        <v>156</v>
      </c>
      <c r="B157" t="s">
        <v>451</v>
      </c>
      <c r="C157" t="s">
        <v>1058</v>
      </c>
      <c r="D157" t="s">
        <v>384</v>
      </c>
      <c r="E157" t="s">
        <v>145</v>
      </c>
      <c r="F157">
        <v>2012</v>
      </c>
      <c r="G157" t="s">
        <v>418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t="str">
        <f>INDEX(SETUP!B:B,MATCH(IWEA!D157,SETUP!C:C,FALSE))</f>
        <v>IE-CO</v>
      </c>
    </row>
    <row r="158" spans="1:14">
      <c r="A158">
        <f t="shared" si="2"/>
        <v>157</v>
      </c>
      <c r="B158" t="s">
        <v>391</v>
      </c>
      <c r="C158" t="s">
        <v>1064</v>
      </c>
      <c r="D158" t="s">
        <v>392</v>
      </c>
      <c r="E158" t="s">
        <v>145</v>
      </c>
      <c r="F158">
        <v>2012</v>
      </c>
      <c r="G158" t="s">
        <v>393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t="str">
        <f>INDEX(SETUP!B:B,MATCH(IWEA!D158,SETUP!C:C,FALSE))</f>
        <v>IE-WX</v>
      </c>
    </row>
    <row r="159" spans="1:14">
      <c r="A159">
        <f t="shared" si="2"/>
        <v>158</v>
      </c>
      <c r="B159" t="s">
        <v>579</v>
      </c>
      <c r="C159" t="s">
        <v>1063</v>
      </c>
      <c r="D159" t="s">
        <v>356</v>
      </c>
      <c r="E159" t="s">
        <v>145</v>
      </c>
      <c r="F159">
        <v>2012</v>
      </c>
      <c r="G159" t="s">
        <v>364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t="str">
        <f>INDEX(SETUP!B:B,MATCH(IWEA!D159,SETUP!C:C,FALSE))</f>
        <v>IE-TA</v>
      </c>
    </row>
    <row r="160" spans="1:14">
      <c r="A160">
        <f t="shared" si="2"/>
        <v>159</v>
      </c>
      <c r="B160" t="s">
        <v>471</v>
      </c>
      <c r="C160" t="s">
        <v>1062</v>
      </c>
      <c r="D160" t="s">
        <v>426</v>
      </c>
      <c r="E160" t="s">
        <v>145</v>
      </c>
      <c r="F160">
        <v>2012</v>
      </c>
      <c r="G160" t="s">
        <v>390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t="str">
        <f>INDEX(SETUP!B:B,MATCH(IWEA!D160,SETUP!C:C,FALSE))</f>
        <v>IE-MO</v>
      </c>
    </row>
    <row r="161" spans="1:14">
      <c r="A161">
        <f t="shared" si="2"/>
        <v>160</v>
      </c>
      <c r="B161" t="s">
        <v>726</v>
      </c>
      <c r="C161" t="s">
        <v>1072</v>
      </c>
      <c r="D161" t="s">
        <v>231</v>
      </c>
      <c r="E161" t="s">
        <v>145</v>
      </c>
      <c r="F161">
        <v>2013</v>
      </c>
      <c r="G161" t="s">
        <v>398</v>
      </c>
      <c r="H161">
        <v>1.7000000000000001E-2</v>
      </c>
      <c r="I161">
        <v>1.7000000000000001E-2</v>
      </c>
      <c r="N161" t="str">
        <f>INDEX(SETUP!B:B,MATCH(IWEA!D161,SETUP!C:C,FALSE))</f>
        <v>IE-D</v>
      </c>
    </row>
    <row r="162" spans="1:14">
      <c r="A162">
        <f t="shared" si="2"/>
        <v>161</v>
      </c>
      <c r="B162" t="s">
        <v>658</v>
      </c>
      <c r="C162" t="s">
        <v>1071</v>
      </c>
      <c r="D162" t="s">
        <v>338</v>
      </c>
      <c r="E162" t="s">
        <v>145</v>
      </c>
      <c r="F162">
        <v>2013</v>
      </c>
      <c r="G162" t="s">
        <v>354</v>
      </c>
      <c r="H162">
        <v>0.4</v>
      </c>
      <c r="I162">
        <v>0.4</v>
      </c>
      <c r="N162" t="str">
        <f>INDEX(SETUP!B:B,MATCH(IWEA!D162,SETUP!C:C,FALSE))</f>
        <v>IE-DL</v>
      </c>
    </row>
    <row r="163" spans="1:14">
      <c r="A163">
        <f t="shared" si="2"/>
        <v>162</v>
      </c>
      <c r="B163" t="s">
        <v>702</v>
      </c>
      <c r="C163" t="s">
        <v>1070</v>
      </c>
      <c r="D163" t="s">
        <v>384</v>
      </c>
      <c r="E163" t="s">
        <v>145</v>
      </c>
      <c r="F163">
        <v>2013</v>
      </c>
      <c r="G163" t="s">
        <v>342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t="str">
        <f>INDEX(SETUP!B:B,MATCH(IWEA!D163,SETUP!C:C,FALSE))</f>
        <v>IE-CO</v>
      </c>
    </row>
    <row r="164" spans="1:14">
      <c r="A164">
        <f t="shared" si="2"/>
        <v>163</v>
      </c>
      <c r="B164" t="s">
        <v>622</v>
      </c>
      <c r="C164" t="s">
        <v>1074</v>
      </c>
      <c r="D164" t="s">
        <v>368</v>
      </c>
      <c r="E164" t="s">
        <v>145</v>
      </c>
      <c r="F164">
        <v>2013</v>
      </c>
      <c r="G164" t="s">
        <v>342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t="str">
        <f>INDEX(SETUP!B:B,MATCH(IWEA!D164,SETUP!C:C,FALSE))</f>
        <v>IE-KY</v>
      </c>
    </row>
    <row r="165" spans="1:14">
      <c r="A165">
        <f t="shared" si="2"/>
        <v>164</v>
      </c>
      <c r="B165" t="s">
        <v>375</v>
      </c>
      <c r="C165" t="s">
        <v>1084</v>
      </c>
      <c r="D165" t="s">
        <v>366</v>
      </c>
      <c r="E165" t="s">
        <v>145</v>
      </c>
      <c r="F165">
        <v>2013</v>
      </c>
      <c r="G165" t="s">
        <v>374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t="str">
        <f>INDEX(SETUP!B:B,MATCH(IWEA!D165,SETUP!C:C,FALSE))</f>
        <v>IE-WW</v>
      </c>
    </row>
    <row r="166" spans="1:14">
      <c r="A166">
        <f t="shared" si="2"/>
        <v>165</v>
      </c>
      <c r="B166" t="s">
        <v>753</v>
      </c>
      <c r="C166" t="s">
        <v>1079</v>
      </c>
      <c r="D166" t="s">
        <v>356</v>
      </c>
      <c r="E166" t="s">
        <v>145</v>
      </c>
      <c r="F166">
        <v>2013</v>
      </c>
      <c r="G166" t="s">
        <v>374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t="str">
        <f>INDEX(SETUP!B:B,MATCH(IWEA!D166,SETUP!C:C,FALSE))</f>
        <v>IE-TA</v>
      </c>
    </row>
    <row r="167" spans="1:14">
      <c r="A167">
        <f t="shared" si="2"/>
        <v>166</v>
      </c>
      <c r="B167" t="s">
        <v>624</v>
      </c>
      <c r="C167" t="s">
        <v>1083</v>
      </c>
      <c r="D167" t="s">
        <v>392</v>
      </c>
      <c r="E167" t="s">
        <v>145</v>
      </c>
      <c r="F167">
        <v>2013</v>
      </c>
      <c r="G167" t="s">
        <v>372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t="str">
        <f>INDEX(SETUP!B:B,MATCH(IWEA!D167,SETUP!C:C,FALSE))</f>
        <v>IE-WX</v>
      </c>
    </row>
    <row r="168" spans="1:14">
      <c r="A168">
        <f t="shared" si="2"/>
        <v>167</v>
      </c>
      <c r="B168" t="s">
        <v>408</v>
      </c>
      <c r="C168" t="s">
        <v>1082</v>
      </c>
      <c r="D168" t="s">
        <v>392</v>
      </c>
      <c r="E168" t="s">
        <v>145</v>
      </c>
      <c r="F168">
        <v>2013</v>
      </c>
      <c r="G168" t="s">
        <v>390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t="str">
        <f>INDEX(SETUP!B:B,MATCH(IWEA!D168,SETUP!C:C,FALSE))</f>
        <v>IE-WX</v>
      </c>
    </row>
    <row r="169" spans="1:14">
      <c r="A169">
        <f t="shared" si="2"/>
        <v>168</v>
      </c>
      <c r="B169" t="s">
        <v>623</v>
      </c>
      <c r="C169" t="s">
        <v>1081</v>
      </c>
      <c r="D169" t="s">
        <v>392</v>
      </c>
      <c r="E169" t="s">
        <v>145</v>
      </c>
      <c r="F169">
        <v>2013</v>
      </c>
      <c r="G169" t="s">
        <v>372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t="str">
        <f>INDEX(SETUP!B:B,MATCH(IWEA!D169,SETUP!C:C,FALSE))</f>
        <v>IE-WX</v>
      </c>
    </row>
    <row r="170" spans="1:14">
      <c r="A170">
        <f t="shared" si="2"/>
        <v>169</v>
      </c>
      <c r="B170" t="s">
        <v>404</v>
      </c>
      <c r="C170" t="s">
        <v>1075</v>
      </c>
      <c r="D170" t="s">
        <v>389</v>
      </c>
      <c r="E170" t="s">
        <v>145</v>
      </c>
      <c r="F170">
        <v>2013</v>
      </c>
      <c r="G170" t="s">
        <v>364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t="str">
        <f>INDEX(SETUP!B:B,MATCH(IWEA!D170,SETUP!C:C,FALSE))</f>
        <v>IE-KK</v>
      </c>
    </row>
    <row r="171" spans="1:14">
      <c r="A171">
        <f t="shared" si="2"/>
        <v>170</v>
      </c>
      <c r="B171" t="s">
        <v>729</v>
      </c>
      <c r="C171" t="s">
        <v>1018</v>
      </c>
      <c r="D171" t="s">
        <v>384</v>
      </c>
      <c r="E171" t="s">
        <v>145</v>
      </c>
      <c r="F171">
        <v>2013</v>
      </c>
      <c r="G171" t="s">
        <v>342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t="str">
        <f>INDEX(SETUP!B:B,MATCH(IWEA!D171,SETUP!C:C,FALSE))</f>
        <v>IE-CO</v>
      </c>
    </row>
    <row r="172" spans="1:14">
      <c r="A172">
        <f t="shared" si="2"/>
        <v>171</v>
      </c>
      <c r="B172" t="s">
        <v>592</v>
      </c>
      <c r="C172" t="s">
        <v>1078</v>
      </c>
      <c r="D172" t="s">
        <v>356</v>
      </c>
      <c r="E172" t="s">
        <v>145</v>
      </c>
      <c r="F172">
        <v>2013</v>
      </c>
      <c r="G172" t="s">
        <v>359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t="str">
        <f>INDEX(SETUP!B:B,MATCH(IWEA!D172,SETUP!C:C,FALSE))</f>
        <v>IE-TA</v>
      </c>
    </row>
    <row r="173" spans="1:14">
      <c r="A173">
        <f t="shared" si="2"/>
        <v>172</v>
      </c>
      <c r="B173" t="s">
        <v>561</v>
      </c>
      <c r="C173" t="s">
        <v>1069</v>
      </c>
      <c r="D173" t="s">
        <v>384</v>
      </c>
      <c r="E173" t="s">
        <v>145</v>
      </c>
      <c r="F173">
        <v>2013</v>
      </c>
      <c r="G173" t="s">
        <v>354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t="str">
        <f>INDEX(SETUP!B:B,MATCH(IWEA!D173,SETUP!C:C,FALSE))</f>
        <v>IE-CO</v>
      </c>
    </row>
    <row r="174" spans="1:14">
      <c r="A174">
        <f t="shared" si="2"/>
        <v>173</v>
      </c>
      <c r="B174" t="s">
        <v>440</v>
      </c>
      <c r="C174" t="s">
        <v>1067</v>
      </c>
      <c r="D174" t="s">
        <v>438</v>
      </c>
      <c r="E174" t="s">
        <v>145</v>
      </c>
      <c r="F174">
        <v>2013</v>
      </c>
      <c r="G174" t="s">
        <v>346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t="str">
        <f>INDEX(SETUP!B:B,MATCH(IWEA!D174,SETUP!C:C,FALSE))</f>
        <v>IE-CE</v>
      </c>
    </row>
    <row r="175" spans="1:14">
      <c r="A175">
        <f t="shared" si="2"/>
        <v>174</v>
      </c>
      <c r="B175" t="s">
        <v>568</v>
      </c>
      <c r="C175" t="s">
        <v>1080</v>
      </c>
      <c r="D175" t="s">
        <v>392</v>
      </c>
      <c r="E175" t="s">
        <v>145</v>
      </c>
      <c r="F175">
        <v>2013</v>
      </c>
      <c r="G175" t="s">
        <v>342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t="str">
        <f>INDEX(SETUP!B:B,MATCH(IWEA!D175,SETUP!C:C,FALSE))</f>
        <v>IE-WX</v>
      </c>
    </row>
    <row r="176" spans="1:14">
      <c r="A176">
        <f t="shared" si="2"/>
        <v>175</v>
      </c>
      <c r="B176" t="s">
        <v>641</v>
      </c>
      <c r="C176" t="s">
        <v>1077</v>
      </c>
      <c r="D176" t="s">
        <v>356</v>
      </c>
      <c r="E176" t="s">
        <v>145</v>
      </c>
      <c r="F176">
        <v>2013</v>
      </c>
      <c r="G176" t="s">
        <v>378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t="str">
        <f>INDEX(SETUP!B:B,MATCH(IWEA!D176,SETUP!C:C,FALSE))</f>
        <v>IE-TA</v>
      </c>
    </row>
    <row r="177" spans="1:14">
      <c r="A177">
        <f t="shared" si="2"/>
        <v>176</v>
      </c>
      <c r="B177" t="s">
        <v>560</v>
      </c>
      <c r="C177" t="s">
        <v>1076</v>
      </c>
      <c r="D177" t="s">
        <v>356</v>
      </c>
      <c r="E177" t="s">
        <v>145</v>
      </c>
      <c r="F177">
        <v>2013</v>
      </c>
      <c r="G177" t="s">
        <v>364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t="str">
        <f>INDEX(SETUP!B:B,MATCH(IWEA!D177,SETUP!C:C,FALSE))</f>
        <v>IE-TA</v>
      </c>
    </row>
    <row r="178" spans="1:14">
      <c r="A178">
        <f t="shared" si="2"/>
        <v>177</v>
      </c>
      <c r="B178" t="s">
        <v>621</v>
      </c>
      <c r="C178" t="s">
        <v>1073</v>
      </c>
      <c r="D178" t="s">
        <v>368</v>
      </c>
      <c r="E178" t="s">
        <v>145</v>
      </c>
      <c r="F178">
        <v>2013</v>
      </c>
      <c r="G178" t="s">
        <v>342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t="str">
        <f>INDEX(SETUP!B:B,MATCH(IWEA!D178,SETUP!C:C,FALSE))</f>
        <v>IE-KY</v>
      </c>
    </row>
    <row r="179" spans="1:14">
      <c r="A179">
        <f t="shared" si="2"/>
        <v>178</v>
      </c>
      <c r="B179" t="s">
        <v>614</v>
      </c>
      <c r="C179" t="s">
        <v>1068</v>
      </c>
      <c r="D179" t="s">
        <v>384</v>
      </c>
      <c r="E179" t="s">
        <v>145</v>
      </c>
      <c r="F179">
        <v>2013</v>
      </c>
      <c r="G179" t="s">
        <v>361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t="str">
        <f>INDEX(SETUP!B:B,MATCH(IWEA!D179,SETUP!C:C,FALSE))</f>
        <v>IE-CO</v>
      </c>
    </row>
    <row r="180" spans="1:14">
      <c r="A180">
        <f t="shared" si="2"/>
        <v>179</v>
      </c>
      <c r="B180" t="s">
        <v>447</v>
      </c>
      <c r="C180" t="s">
        <v>1093</v>
      </c>
      <c r="D180" t="s">
        <v>448</v>
      </c>
      <c r="E180" t="s">
        <v>145</v>
      </c>
      <c r="F180">
        <v>2014</v>
      </c>
      <c r="G180" t="s">
        <v>393</v>
      </c>
      <c r="H180">
        <v>0.15</v>
      </c>
      <c r="I180">
        <v>0.15</v>
      </c>
      <c r="N180" t="str">
        <f>INDEX(SETUP!B:B,MATCH(IWEA!D180,SETUP!C:C,FALSE))</f>
        <v>IE-LH</v>
      </c>
    </row>
    <row r="181" spans="1:14">
      <c r="A181">
        <f t="shared" si="2"/>
        <v>180</v>
      </c>
      <c r="B181" t="s">
        <v>449</v>
      </c>
      <c r="C181" t="s">
        <v>1094</v>
      </c>
      <c r="D181" t="s">
        <v>448</v>
      </c>
      <c r="E181" t="s">
        <v>145</v>
      </c>
      <c r="F181">
        <v>2014</v>
      </c>
      <c r="G181" t="s">
        <v>393</v>
      </c>
      <c r="H181">
        <v>0.15</v>
      </c>
      <c r="I181">
        <v>0.15</v>
      </c>
      <c r="N181" t="str">
        <f>INDEX(SETUP!B:B,MATCH(IWEA!D181,SETUP!C:C,FALSE))</f>
        <v>IE-LH</v>
      </c>
    </row>
    <row r="182" spans="1:14">
      <c r="A182">
        <f t="shared" si="2"/>
        <v>181</v>
      </c>
      <c r="B182" t="s">
        <v>650</v>
      </c>
      <c r="C182" t="s">
        <v>1092</v>
      </c>
      <c r="D182" t="s">
        <v>448</v>
      </c>
      <c r="E182" t="s">
        <v>145</v>
      </c>
      <c r="F182">
        <v>2014</v>
      </c>
      <c r="G182" t="s">
        <v>434</v>
      </c>
      <c r="H182">
        <v>0.3</v>
      </c>
      <c r="I182">
        <v>0.3</v>
      </c>
      <c r="N182" t="str">
        <f>INDEX(SETUP!B:B,MATCH(IWEA!D182,SETUP!C:C,FALSE))</f>
        <v>IE-LH</v>
      </c>
    </row>
    <row r="183" spans="1:14">
      <c r="A183">
        <f t="shared" si="2"/>
        <v>182</v>
      </c>
      <c r="B183" t="s">
        <v>739</v>
      </c>
      <c r="C183" t="s">
        <v>1091</v>
      </c>
      <c r="D183" t="s">
        <v>370</v>
      </c>
      <c r="E183" t="s">
        <v>145</v>
      </c>
      <c r="F183">
        <v>2014</v>
      </c>
      <c r="G183" t="s">
        <v>359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t="str">
        <f>INDEX(SETUP!B:B,MATCH(IWEA!D183,SETUP!C:C,FALSE))</f>
        <v>IE-LK</v>
      </c>
    </row>
    <row r="184" spans="1:14">
      <c r="A184">
        <f t="shared" si="2"/>
        <v>183</v>
      </c>
      <c r="B184" t="s">
        <v>775</v>
      </c>
      <c r="C184" t="s">
        <v>1086</v>
      </c>
      <c r="D184" t="s">
        <v>384</v>
      </c>
      <c r="E184" t="s">
        <v>145</v>
      </c>
      <c r="F184">
        <v>2014</v>
      </c>
      <c r="G184" t="s">
        <v>390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t="str">
        <f>INDEX(SETUP!B:B,MATCH(IWEA!D184,SETUP!C:C,FALSE))</f>
        <v>IE-CO</v>
      </c>
    </row>
    <row r="185" spans="1:14">
      <c r="A185">
        <f t="shared" si="2"/>
        <v>184</v>
      </c>
      <c r="B185" t="s">
        <v>534</v>
      </c>
      <c r="C185" t="s">
        <v>1085</v>
      </c>
      <c r="D185" t="s">
        <v>384</v>
      </c>
      <c r="E185" t="s">
        <v>145</v>
      </c>
      <c r="F185">
        <v>2014</v>
      </c>
      <c r="G185" t="s">
        <v>390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t="str">
        <f>INDEX(SETUP!B:B,MATCH(IWEA!D185,SETUP!C:C,FALSE))</f>
        <v>IE-CO</v>
      </c>
    </row>
    <row r="186" spans="1:14">
      <c r="A186">
        <f t="shared" si="2"/>
        <v>185</v>
      </c>
      <c r="B186" t="s">
        <v>576</v>
      </c>
      <c r="C186" t="s">
        <v>1018</v>
      </c>
      <c r="D186" t="s">
        <v>384</v>
      </c>
      <c r="E186" t="s">
        <v>145</v>
      </c>
      <c r="F186">
        <v>2014</v>
      </c>
      <c r="H186">
        <v>3</v>
      </c>
      <c r="I186">
        <v>3</v>
      </c>
      <c r="N186" t="str">
        <f>INDEX(SETUP!B:B,MATCH(IWEA!D186,SETUP!C:C,FALSE))</f>
        <v>IE-CO</v>
      </c>
    </row>
    <row r="187" spans="1:14">
      <c r="A187">
        <f t="shared" si="2"/>
        <v>186</v>
      </c>
      <c r="B187" t="s">
        <v>396</v>
      </c>
      <c r="C187" t="s">
        <v>1099</v>
      </c>
      <c r="D187" t="s">
        <v>397</v>
      </c>
      <c r="E187" t="s">
        <v>145</v>
      </c>
      <c r="F187">
        <v>2014</v>
      </c>
      <c r="G187" t="s">
        <v>398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t="str">
        <f>INDEX(SETUP!B:B,MATCH(IWEA!D187,SETUP!C:C,FALSE))</f>
        <v>IE-WD</v>
      </c>
    </row>
    <row r="188" spans="1:14">
      <c r="A188">
        <f t="shared" si="2"/>
        <v>187</v>
      </c>
      <c r="B188" t="s">
        <v>555</v>
      </c>
      <c r="C188" t="s">
        <v>1089</v>
      </c>
      <c r="D188" t="s">
        <v>363</v>
      </c>
      <c r="E188" t="s">
        <v>145</v>
      </c>
      <c r="F188">
        <v>2014</v>
      </c>
      <c r="G188" t="s">
        <v>359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t="str">
        <f>INDEX(SETUP!B:B,MATCH(IWEA!D188,SETUP!C:C,FALSE))</f>
        <v>IE-LM</v>
      </c>
    </row>
    <row r="189" spans="1:14">
      <c r="A189">
        <f t="shared" si="2"/>
        <v>188</v>
      </c>
      <c r="B189" t="s">
        <v>468</v>
      </c>
      <c r="C189" t="s">
        <v>1088</v>
      </c>
      <c r="D189" t="s">
        <v>363</v>
      </c>
      <c r="E189" t="s">
        <v>145</v>
      </c>
      <c r="F189">
        <v>2014</v>
      </c>
      <c r="G189" t="s">
        <v>351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t="str">
        <f>INDEX(SETUP!B:B,MATCH(IWEA!D189,SETUP!C:C,FALSE))</f>
        <v>IE-LM</v>
      </c>
    </row>
    <row r="190" spans="1:14">
      <c r="A190">
        <f t="shared" si="2"/>
        <v>189</v>
      </c>
      <c r="B190" t="s">
        <v>369</v>
      </c>
      <c r="C190" t="s">
        <v>1090</v>
      </c>
      <c r="D190" t="s">
        <v>370</v>
      </c>
      <c r="E190" t="s">
        <v>145</v>
      </c>
      <c r="F190">
        <v>2014</v>
      </c>
      <c r="G190" t="s">
        <v>351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t="str">
        <f>INDEX(SETUP!B:B,MATCH(IWEA!D190,SETUP!C:C,FALSE))</f>
        <v>IE-LK</v>
      </c>
    </row>
    <row r="191" spans="1:14">
      <c r="A191">
        <f t="shared" si="2"/>
        <v>190</v>
      </c>
      <c r="B191" t="s">
        <v>667</v>
      </c>
      <c r="C191" t="s">
        <v>1098</v>
      </c>
      <c r="D191" t="s">
        <v>356</v>
      </c>
      <c r="E191" t="s">
        <v>145</v>
      </c>
      <c r="F191">
        <v>2014</v>
      </c>
      <c r="G191" t="s">
        <v>374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t="str">
        <f>INDEX(SETUP!B:B,MATCH(IWEA!D191,SETUP!C:C,FALSE))</f>
        <v>IE-TA</v>
      </c>
    </row>
    <row r="192" spans="1:14">
      <c r="A192">
        <f t="shared" si="2"/>
        <v>191</v>
      </c>
      <c r="B192" t="s">
        <v>601</v>
      </c>
      <c r="C192" t="s">
        <v>1097</v>
      </c>
      <c r="D192" t="s">
        <v>356</v>
      </c>
      <c r="E192" t="s">
        <v>145</v>
      </c>
      <c r="F192">
        <v>2014</v>
      </c>
      <c r="G192" t="s">
        <v>359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t="str">
        <f>INDEX(SETUP!B:B,MATCH(IWEA!D192,SETUP!C:C,FALSE))</f>
        <v>IE-TA</v>
      </c>
    </row>
    <row r="193" spans="1:14">
      <c r="A193">
        <f t="shared" si="2"/>
        <v>192</v>
      </c>
      <c r="B193" t="s">
        <v>444</v>
      </c>
      <c r="C193" t="s">
        <v>1096</v>
      </c>
      <c r="D193" t="s">
        <v>356</v>
      </c>
      <c r="E193" t="s">
        <v>145</v>
      </c>
      <c r="F193">
        <v>2014</v>
      </c>
      <c r="G193" t="s">
        <v>390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t="str">
        <f>INDEX(SETUP!B:B,MATCH(IWEA!D193,SETUP!C:C,FALSE))</f>
        <v>IE-TA</v>
      </c>
    </row>
    <row r="194" spans="1:14">
      <c r="A194">
        <f t="shared" si="2"/>
        <v>193</v>
      </c>
      <c r="B194" t="s">
        <v>633</v>
      </c>
      <c r="C194" t="s">
        <v>1087</v>
      </c>
      <c r="D194" t="s">
        <v>489</v>
      </c>
      <c r="E194" t="s">
        <v>145</v>
      </c>
      <c r="F194">
        <v>2014</v>
      </c>
      <c r="G194" t="s">
        <v>374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t="str">
        <f>INDEX(SETUP!B:B,MATCH(IWEA!D194,SETUP!C:C,FALSE))</f>
        <v>IE-G</v>
      </c>
    </row>
    <row r="195" spans="1:14">
      <c r="A195">
        <f t="shared" si="2"/>
        <v>194</v>
      </c>
      <c r="B195" t="s">
        <v>679</v>
      </c>
      <c r="C195" t="s">
        <v>1095</v>
      </c>
      <c r="D195" t="s">
        <v>631</v>
      </c>
      <c r="E195" t="s">
        <v>145</v>
      </c>
      <c r="F195">
        <v>2014</v>
      </c>
      <c r="G195" t="s">
        <v>420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t="str">
        <f>INDEX(SETUP!B:B,MATCH(IWEA!D195,SETUP!C:C,FALSE))</f>
        <v>IE-OY</v>
      </c>
    </row>
    <row r="196" spans="1:14">
      <c r="A196">
        <f t="shared" ref="A196:A259" si="3">A195+1</f>
        <v>195</v>
      </c>
      <c r="B196" t="s">
        <v>559</v>
      </c>
      <c r="C196" t="s">
        <v>1106</v>
      </c>
      <c r="D196" t="s">
        <v>356</v>
      </c>
      <c r="E196" t="s">
        <v>145</v>
      </c>
      <c r="F196">
        <v>2015</v>
      </c>
      <c r="G196" t="s">
        <v>398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t="str">
        <f>INDEX(SETUP!B:B,MATCH(IWEA!D196,SETUP!C:C,FALSE))</f>
        <v>IE-TA</v>
      </c>
    </row>
    <row r="197" spans="1:14">
      <c r="A197">
        <f t="shared" si="3"/>
        <v>196</v>
      </c>
      <c r="B197" t="s">
        <v>630</v>
      </c>
      <c r="C197" t="s">
        <v>1104</v>
      </c>
      <c r="D197" t="s">
        <v>631</v>
      </c>
      <c r="E197" t="s">
        <v>145</v>
      </c>
      <c r="F197">
        <v>2015</v>
      </c>
      <c r="G197" t="s">
        <v>342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t="str">
        <f>INDEX(SETUP!B:B,MATCH(IWEA!D197,SETUP!C:C,FALSE))</f>
        <v>IE-OY</v>
      </c>
    </row>
    <row r="198" spans="1:14">
      <c r="A198">
        <f t="shared" si="3"/>
        <v>197</v>
      </c>
      <c r="B198" t="s">
        <v>644</v>
      </c>
      <c r="C198" t="s">
        <v>1100</v>
      </c>
      <c r="D198" t="s">
        <v>438</v>
      </c>
      <c r="E198" t="s">
        <v>145</v>
      </c>
      <c r="F198">
        <v>2015</v>
      </c>
      <c r="G198" t="s">
        <v>372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t="str">
        <f>INDEX(SETUP!B:B,MATCH(IWEA!D198,SETUP!C:C,FALSE))</f>
        <v>IE-CE</v>
      </c>
    </row>
    <row r="199" spans="1:14">
      <c r="A199">
        <f t="shared" si="3"/>
        <v>198</v>
      </c>
      <c r="B199" t="s">
        <v>717</v>
      </c>
      <c r="C199" t="s">
        <v>1105</v>
      </c>
      <c r="D199" t="s">
        <v>341</v>
      </c>
      <c r="E199" t="s">
        <v>145</v>
      </c>
      <c r="F199">
        <v>2015</v>
      </c>
      <c r="G199" t="s">
        <v>361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t="str">
        <f>INDEX(SETUP!B:B,MATCH(IWEA!D199,SETUP!C:C,FALSE))</f>
        <v>IE-RN</v>
      </c>
    </row>
    <row r="200" spans="1:14">
      <c r="A200">
        <f t="shared" si="3"/>
        <v>199</v>
      </c>
      <c r="B200" t="s">
        <v>385</v>
      </c>
      <c r="C200" t="s">
        <v>1101</v>
      </c>
      <c r="D200" t="s">
        <v>384</v>
      </c>
      <c r="E200" t="s">
        <v>145</v>
      </c>
      <c r="F200">
        <v>2015</v>
      </c>
      <c r="G200" t="s">
        <v>374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t="str">
        <f>INDEX(SETUP!B:B,MATCH(IWEA!D200,SETUP!C:C,FALSE))</f>
        <v>IE-CO</v>
      </c>
    </row>
    <row r="201" spans="1:14">
      <c r="A201">
        <f t="shared" si="3"/>
        <v>200</v>
      </c>
      <c r="B201" t="s">
        <v>337</v>
      </c>
      <c r="C201" t="s">
        <v>1102</v>
      </c>
      <c r="D201" t="s">
        <v>338</v>
      </c>
      <c r="E201" t="s">
        <v>145</v>
      </c>
      <c r="F201">
        <v>2015</v>
      </c>
      <c r="G201" t="s">
        <v>339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t="str">
        <f>INDEX(SETUP!B:B,MATCH(IWEA!D201,SETUP!C:C,FALSE))</f>
        <v>IE-DL</v>
      </c>
    </row>
    <row r="202" spans="1:14">
      <c r="A202">
        <f t="shared" si="3"/>
        <v>201</v>
      </c>
      <c r="B202" t="s">
        <v>777</v>
      </c>
      <c r="C202" t="s">
        <v>1108</v>
      </c>
      <c r="D202" t="s">
        <v>397</v>
      </c>
      <c r="E202" t="s">
        <v>145</v>
      </c>
      <c r="F202">
        <v>2015</v>
      </c>
      <c r="G202" t="s">
        <v>434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t="str">
        <f>INDEX(SETUP!B:B,MATCH(IWEA!D202,SETUP!C:C,FALSE))</f>
        <v>IE-WD</v>
      </c>
    </row>
    <row r="203" spans="1:14">
      <c r="A203">
        <f t="shared" si="3"/>
        <v>202</v>
      </c>
      <c r="B203" t="s">
        <v>414</v>
      </c>
      <c r="C203" t="s">
        <v>1107</v>
      </c>
      <c r="D203" t="s">
        <v>397</v>
      </c>
      <c r="E203" t="s">
        <v>145</v>
      </c>
      <c r="F203">
        <v>2015</v>
      </c>
      <c r="G203" t="s">
        <v>339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t="str">
        <f>INDEX(SETUP!B:B,MATCH(IWEA!D203,SETUP!C:C,FALSE))</f>
        <v>IE-WD</v>
      </c>
    </row>
    <row r="204" spans="1:14">
      <c r="A204">
        <f t="shared" si="3"/>
        <v>203</v>
      </c>
      <c r="B204" t="s">
        <v>483</v>
      </c>
      <c r="C204" t="s">
        <v>1103</v>
      </c>
      <c r="D204" t="s">
        <v>368</v>
      </c>
      <c r="E204" t="s">
        <v>145</v>
      </c>
      <c r="F204">
        <v>2015</v>
      </c>
      <c r="G204" t="s">
        <v>393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t="str">
        <f>INDEX(SETUP!B:B,MATCH(IWEA!D204,SETUP!C:C,FALSE))</f>
        <v>IE-KY</v>
      </c>
    </row>
    <row r="205" spans="1:14">
      <c r="A205">
        <f t="shared" si="3"/>
        <v>204</v>
      </c>
      <c r="B205" t="s">
        <v>626</v>
      </c>
      <c r="C205" t="s">
        <v>1123</v>
      </c>
      <c r="D205" t="s">
        <v>397</v>
      </c>
      <c r="E205" t="s">
        <v>145</v>
      </c>
      <c r="F205">
        <v>2016</v>
      </c>
      <c r="G205" t="s">
        <v>359</v>
      </c>
      <c r="H205">
        <v>0.49</v>
      </c>
      <c r="I205">
        <v>0.49</v>
      </c>
      <c r="N205" t="str">
        <f>INDEX(SETUP!B:B,MATCH(IWEA!D205,SETUP!C:C,FALSE))</f>
        <v>IE-WD</v>
      </c>
    </row>
    <row r="206" spans="1:14">
      <c r="A206">
        <f t="shared" si="3"/>
        <v>205</v>
      </c>
      <c r="B206" t="s">
        <v>754</v>
      </c>
      <c r="C206" t="s">
        <v>1113</v>
      </c>
      <c r="D206" t="s">
        <v>231</v>
      </c>
      <c r="E206" t="s">
        <v>145</v>
      </c>
      <c r="F206">
        <v>2016</v>
      </c>
      <c r="G206" t="s">
        <v>346</v>
      </c>
      <c r="H206">
        <v>0.499</v>
      </c>
      <c r="I206">
        <v>0.499</v>
      </c>
      <c r="N206" t="str">
        <f>INDEX(SETUP!B:B,MATCH(IWEA!D206,SETUP!C:C,FALSE))</f>
        <v>IE-D</v>
      </c>
    </row>
    <row r="207" spans="1:14">
      <c r="A207">
        <f t="shared" si="3"/>
        <v>206</v>
      </c>
      <c r="B207" t="s">
        <v>662</v>
      </c>
      <c r="C207" t="s">
        <v>1116</v>
      </c>
      <c r="D207" t="s">
        <v>389</v>
      </c>
      <c r="E207" t="s">
        <v>145</v>
      </c>
      <c r="F207">
        <v>2016</v>
      </c>
      <c r="G207" t="s">
        <v>346</v>
      </c>
      <c r="H207">
        <v>0.5</v>
      </c>
      <c r="I207">
        <v>0.5</v>
      </c>
      <c r="N207" t="str">
        <f>INDEX(SETUP!B:B,MATCH(IWEA!D207,SETUP!C:C,FALSE))</f>
        <v>IE-KK</v>
      </c>
    </row>
    <row r="208" spans="1:14">
      <c r="A208">
        <f t="shared" si="3"/>
        <v>207</v>
      </c>
      <c r="B208" t="s">
        <v>493</v>
      </c>
      <c r="C208" t="s">
        <v>1120</v>
      </c>
      <c r="D208" t="s">
        <v>448</v>
      </c>
      <c r="E208" t="s">
        <v>145</v>
      </c>
      <c r="F208">
        <v>2016</v>
      </c>
      <c r="G208" t="s">
        <v>354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t="str">
        <f>INDEX(SETUP!B:B,MATCH(IWEA!D208,SETUP!C:C,FALSE))</f>
        <v>IE-LH</v>
      </c>
    </row>
    <row r="209" spans="1:14">
      <c r="A209">
        <f t="shared" si="3"/>
        <v>208</v>
      </c>
      <c r="B209" t="s">
        <v>419</v>
      </c>
      <c r="C209" t="s">
        <v>1114</v>
      </c>
      <c r="D209" t="s">
        <v>368</v>
      </c>
      <c r="E209" t="s">
        <v>145</v>
      </c>
      <c r="F209">
        <v>2016</v>
      </c>
      <c r="G209" t="s">
        <v>420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t="str">
        <f>INDEX(SETUP!B:B,MATCH(IWEA!D209,SETUP!C:C,FALSE))</f>
        <v>IE-KY</v>
      </c>
    </row>
    <row r="210" spans="1:14">
      <c r="A210">
        <f t="shared" si="3"/>
        <v>209</v>
      </c>
      <c r="B210" t="s">
        <v>519</v>
      </c>
      <c r="C210" t="s">
        <v>1018</v>
      </c>
      <c r="D210" t="s">
        <v>338</v>
      </c>
      <c r="E210" t="s">
        <v>145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t="str">
        <f>INDEX(SETUP!B:B,MATCH(IWEA!D210,SETUP!C:C,FALSE))</f>
        <v>IE-DL</v>
      </c>
    </row>
    <row r="211" spans="1:14">
      <c r="A211">
        <f t="shared" si="3"/>
        <v>210</v>
      </c>
      <c r="B211" t="s">
        <v>492</v>
      </c>
      <c r="C211" t="s">
        <v>1119</v>
      </c>
      <c r="D211" t="s">
        <v>448</v>
      </c>
      <c r="E211" t="s">
        <v>145</v>
      </c>
      <c r="F211">
        <v>2016</v>
      </c>
      <c r="G211" t="s">
        <v>354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t="str">
        <f>INDEX(SETUP!B:B,MATCH(IWEA!D211,SETUP!C:C,FALSE))</f>
        <v>IE-LH</v>
      </c>
    </row>
    <row r="212" spans="1:14">
      <c r="A212">
        <f t="shared" si="3"/>
        <v>211</v>
      </c>
      <c r="B212" t="s">
        <v>773</v>
      </c>
      <c r="C212" t="s">
        <v>1018</v>
      </c>
      <c r="D212" t="s">
        <v>370</v>
      </c>
      <c r="E212" t="s">
        <v>145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t="str">
        <f>INDEX(SETUP!B:B,MATCH(IWEA!D212,SETUP!C:C,FALSE))</f>
        <v>IE-LK</v>
      </c>
    </row>
    <row r="213" spans="1:14">
      <c r="A213">
        <f t="shared" si="3"/>
        <v>212</v>
      </c>
      <c r="B213" t="s">
        <v>607</v>
      </c>
      <c r="C213" t="s">
        <v>1117</v>
      </c>
      <c r="D213" t="s">
        <v>370</v>
      </c>
      <c r="E213" t="s">
        <v>145</v>
      </c>
      <c r="F213">
        <v>2016</v>
      </c>
      <c r="G213" t="s">
        <v>359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t="str">
        <f>INDEX(SETUP!B:B,MATCH(IWEA!D213,SETUP!C:C,FALSE))</f>
        <v>IE-LK</v>
      </c>
    </row>
    <row r="214" spans="1:14">
      <c r="A214">
        <f t="shared" si="3"/>
        <v>213</v>
      </c>
      <c r="B214" t="s">
        <v>686</v>
      </c>
      <c r="C214" t="s">
        <v>1112</v>
      </c>
      <c r="D214" t="s">
        <v>338</v>
      </c>
      <c r="E214" t="s">
        <v>145</v>
      </c>
      <c r="F214">
        <v>2016</v>
      </c>
      <c r="G214" t="s">
        <v>346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t="str">
        <f>INDEX(SETUP!B:B,MATCH(IWEA!D214,SETUP!C:C,FALSE))</f>
        <v>IE-DL</v>
      </c>
    </row>
    <row r="215" spans="1:14">
      <c r="A215">
        <f t="shared" si="3"/>
        <v>214</v>
      </c>
      <c r="B215" t="s">
        <v>602</v>
      </c>
      <c r="C215" t="s">
        <v>1110</v>
      </c>
      <c r="D215" t="s">
        <v>384</v>
      </c>
      <c r="E215" t="s">
        <v>145</v>
      </c>
      <c r="F215">
        <v>2016</v>
      </c>
      <c r="G215" t="s">
        <v>359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t="str">
        <f>INDEX(SETUP!B:B,MATCH(IWEA!D215,SETUP!C:C,FALSE))</f>
        <v>IE-CO</v>
      </c>
    </row>
    <row r="216" spans="1:14">
      <c r="A216">
        <f t="shared" si="3"/>
        <v>215</v>
      </c>
      <c r="B216" t="s">
        <v>638</v>
      </c>
      <c r="C216" t="s">
        <v>1115</v>
      </c>
      <c r="D216" t="s">
        <v>389</v>
      </c>
      <c r="E216" t="s">
        <v>145</v>
      </c>
      <c r="F216">
        <v>2016</v>
      </c>
      <c r="G216" t="s">
        <v>346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t="str">
        <f>INDEX(SETUP!B:B,MATCH(IWEA!D216,SETUP!C:C,FALSE))</f>
        <v>IE-KK</v>
      </c>
    </row>
    <row r="217" spans="1:14">
      <c r="A217">
        <f t="shared" si="3"/>
        <v>216</v>
      </c>
      <c r="B217" t="s">
        <v>589</v>
      </c>
      <c r="C217" t="s">
        <v>1118</v>
      </c>
      <c r="D217" t="s">
        <v>448</v>
      </c>
      <c r="E217" t="s">
        <v>145</v>
      </c>
      <c r="F217">
        <v>2016</v>
      </c>
      <c r="G217" t="s">
        <v>346</v>
      </c>
      <c r="H217">
        <v>16.100000000000001</v>
      </c>
      <c r="I217">
        <v>16.100000000000001</v>
      </c>
      <c r="N217" t="str">
        <f>INDEX(SETUP!B:B,MATCH(IWEA!D217,SETUP!C:C,FALSE))</f>
        <v>IE-LH</v>
      </c>
    </row>
    <row r="218" spans="1:14">
      <c r="A218">
        <f t="shared" si="3"/>
        <v>217</v>
      </c>
      <c r="B218" t="s">
        <v>693</v>
      </c>
      <c r="C218" t="s">
        <v>1118</v>
      </c>
      <c r="D218" t="s">
        <v>684</v>
      </c>
      <c r="E218" t="s">
        <v>145</v>
      </c>
      <c r="F218">
        <v>2016</v>
      </c>
      <c r="G218" t="s">
        <v>342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t="str">
        <f>INDEX(SETUP!B:B,MATCH(IWEA!D218,SETUP!C:C,FALSE))</f>
        <v>IE-MN</v>
      </c>
    </row>
    <row r="219" spans="1:14">
      <c r="A219">
        <f t="shared" si="3"/>
        <v>218</v>
      </c>
      <c r="B219" t="s">
        <v>578</v>
      </c>
      <c r="C219" t="s">
        <v>1122</v>
      </c>
      <c r="D219" t="s">
        <v>356</v>
      </c>
      <c r="E219" t="s">
        <v>145</v>
      </c>
      <c r="F219">
        <v>2016</v>
      </c>
      <c r="G219" t="s">
        <v>393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t="str">
        <f>INDEX(SETUP!B:B,MATCH(IWEA!D219,SETUP!C:C,FALSE))</f>
        <v>IE-TA</v>
      </c>
    </row>
    <row r="220" spans="1:14">
      <c r="A220">
        <f t="shared" si="3"/>
        <v>219</v>
      </c>
      <c r="B220" t="s">
        <v>706</v>
      </c>
      <c r="C220" t="s">
        <v>1124</v>
      </c>
      <c r="D220" t="s">
        <v>366</v>
      </c>
      <c r="E220" t="s">
        <v>145</v>
      </c>
      <c r="F220">
        <v>2016</v>
      </c>
      <c r="G220" t="s">
        <v>402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t="str">
        <f>INDEX(SETUP!B:B,MATCH(IWEA!D220,SETUP!C:C,FALSE))</f>
        <v>IE-WW</v>
      </c>
    </row>
    <row r="221" spans="1:14">
      <c r="A221">
        <f t="shared" si="3"/>
        <v>220</v>
      </c>
      <c r="B221" t="s">
        <v>732</v>
      </c>
      <c r="C221" t="s">
        <v>1121</v>
      </c>
      <c r="D221" t="s">
        <v>341</v>
      </c>
      <c r="E221" t="s">
        <v>145</v>
      </c>
      <c r="F221">
        <v>2016</v>
      </c>
      <c r="G221" t="s">
        <v>359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t="str">
        <f>INDEX(SETUP!B:B,MATCH(IWEA!D221,SETUP!C:C,FALSE))</f>
        <v>IE-RN</v>
      </c>
    </row>
    <row r="222" spans="1:14">
      <c r="A222">
        <f t="shared" si="3"/>
        <v>221</v>
      </c>
      <c r="B222" t="s">
        <v>433</v>
      </c>
      <c r="C222" t="s">
        <v>1109</v>
      </c>
      <c r="D222" t="s">
        <v>384</v>
      </c>
      <c r="E222" t="s">
        <v>145</v>
      </c>
      <c r="F222">
        <v>2016</v>
      </c>
      <c r="G222" t="s">
        <v>434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t="str">
        <f>INDEX(SETUP!B:B,MATCH(IWEA!D222,SETUP!C:C,FALSE))</f>
        <v>IE-CO</v>
      </c>
    </row>
    <row r="223" spans="1:14">
      <c r="A223">
        <f t="shared" si="3"/>
        <v>222</v>
      </c>
      <c r="B223" t="s">
        <v>685</v>
      </c>
      <c r="C223" t="s">
        <v>1111</v>
      </c>
      <c r="D223" t="s">
        <v>338</v>
      </c>
      <c r="E223" t="s">
        <v>145</v>
      </c>
      <c r="F223">
        <v>2016</v>
      </c>
      <c r="G223" t="s">
        <v>359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t="str">
        <f>INDEX(SETUP!B:B,MATCH(IWEA!D223,SETUP!C:C,FALSE))</f>
        <v>IE-DL</v>
      </c>
    </row>
    <row r="224" spans="1:14">
      <c r="A224">
        <f t="shared" si="3"/>
        <v>223</v>
      </c>
      <c r="B224" t="s">
        <v>381</v>
      </c>
      <c r="C224" t="s">
        <v>1125</v>
      </c>
      <c r="D224" t="s">
        <v>382</v>
      </c>
      <c r="E224" t="s">
        <v>145</v>
      </c>
      <c r="F224">
        <v>2017</v>
      </c>
      <c r="G224" t="s">
        <v>351</v>
      </c>
      <c r="H224">
        <v>0.499</v>
      </c>
      <c r="I224">
        <v>0.499</v>
      </c>
      <c r="N224" t="str">
        <f>INDEX(SETUP!B:B,MATCH(IWEA!D224,SETUP!C:C,FALSE))</f>
        <v>IE-CW</v>
      </c>
    </row>
    <row r="225" spans="1:14">
      <c r="A225">
        <f t="shared" si="3"/>
        <v>224</v>
      </c>
      <c r="B225" t="s">
        <v>400</v>
      </c>
      <c r="C225" t="s">
        <v>1154</v>
      </c>
      <c r="D225" t="s">
        <v>392</v>
      </c>
      <c r="E225" t="s">
        <v>145</v>
      </c>
      <c r="F225">
        <v>2017</v>
      </c>
      <c r="G225" t="s">
        <v>374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t="str">
        <f>INDEX(SETUP!B:B,MATCH(IWEA!D225,SETUP!C:C,FALSE))</f>
        <v>IE-WX</v>
      </c>
    </row>
    <row r="226" spans="1:14">
      <c r="A226">
        <f t="shared" si="3"/>
        <v>225</v>
      </c>
      <c r="B226" t="s">
        <v>636</v>
      </c>
      <c r="C226" t="s">
        <v>1127</v>
      </c>
      <c r="D226" t="s">
        <v>467</v>
      </c>
      <c r="E226" t="s">
        <v>145</v>
      </c>
      <c r="F226">
        <v>2017</v>
      </c>
      <c r="G226" t="s">
        <v>402</v>
      </c>
      <c r="H226">
        <v>1.417</v>
      </c>
      <c r="I226">
        <v>1.417</v>
      </c>
      <c r="N226" t="str">
        <f>INDEX(SETUP!B:B,MATCH(IWEA!D226,SETUP!C:C,FALSE))</f>
        <v>IE-CN</v>
      </c>
    </row>
    <row r="227" spans="1:14">
      <c r="A227">
        <f t="shared" si="3"/>
        <v>226</v>
      </c>
      <c r="B227" t="s">
        <v>386</v>
      </c>
      <c r="C227" t="s">
        <v>1101</v>
      </c>
      <c r="D227" t="s">
        <v>384</v>
      </c>
      <c r="E227" t="s">
        <v>145</v>
      </c>
      <c r="F227">
        <v>2017</v>
      </c>
      <c r="G227" t="s">
        <v>374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t="str">
        <f>INDEX(SETUP!B:B,MATCH(IWEA!D227,SETUP!C:C,FALSE))</f>
        <v>IE-CO</v>
      </c>
    </row>
    <row r="228" spans="1:14">
      <c r="A228">
        <f t="shared" si="3"/>
        <v>227</v>
      </c>
      <c r="B228" t="s">
        <v>636</v>
      </c>
      <c r="C228" t="s">
        <v>1126</v>
      </c>
      <c r="D228" t="s">
        <v>467</v>
      </c>
      <c r="E228" t="s">
        <v>145</v>
      </c>
      <c r="F228">
        <v>2017</v>
      </c>
      <c r="G228" t="s">
        <v>402</v>
      </c>
      <c r="H228">
        <v>1.6</v>
      </c>
      <c r="I228">
        <v>1.6</v>
      </c>
      <c r="N228" t="str">
        <f>INDEX(SETUP!B:B,MATCH(IWEA!D228,SETUP!C:C,FALSE))</f>
        <v>IE-CN</v>
      </c>
    </row>
    <row r="229" spans="1:14">
      <c r="A229">
        <f t="shared" si="3"/>
        <v>228</v>
      </c>
      <c r="B229" t="s">
        <v>591</v>
      </c>
      <c r="C229" t="s">
        <v>1152</v>
      </c>
      <c r="D229" t="s">
        <v>356</v>
      </c>
      <c r="E229" t="s">
        <v>145</v>
      </c>
      <c r="F229">
        <v>2017</v>
      </c>
      <c r="G229" t="s">
        <v>418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t="str">
        <f>INDEX(SETUP!B:B,MATCH(IWEA!D229,SETUP!C:C,FALSE))</f>
        <v>IE-TA</v>
      </c>
    </row>
    <row r="230" spans="1:14">
      <c r="A230">
        <f t="shared" si="3"/>
        <v>229</v>
      </c>
      <c r="B230" t="s">
        <v>455</v>
      </c>
      <c r="C230" t="s">
        <v>1151</v>
      </c>
      <c r="D230" t="s">
        <v>356</v>
      </c>
      <c r="E230" t="s">
        <v>145</v>
      </c>
      <c r="F230">
        <v>2017</v>
      </c>
      <c r="G230" t="s">
        <v>346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t="str">
        <f>INDEX(SETUP!B:B,MATCH(IWEA!D230,SETUP!C:C,FALSE))</f>
        <v>IE-TA</v>
      </c>
    </row>
    <row r="231" spans="1:14">
      <c r="A231">
        <f t="shared" si="3"/>
        <v>230</v>
      </c>
      <c r="B231" t="s">
        <v>399</v>
      </c>
      <c r="C231" t="s">
        <v>1153</v>
      </c>
      <c r="D231" t="s">
        <v>392</v>
      </c>
      <c r="E231" t="s">
        <v>145</v>
      </c>
      <c r="F231">
        <v>2017</v>
      </c>
      <c r="G231" t="s">
        <v>374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t="str">
        <f>INDEX(SETUP!B:B,MATCH(IWEA!D231,SETUP!C:C,FALSE))</f>
        <v>IE-WX</v>
      </c>
    </row>
    <row r="232" spans="1:14">
      <c r="A232">
        <f t="shared" si="3"/>
        <v>231</v>
      </c>
      <c r="B232" t="s">
        <v>387</v>
      </c>
      <c r="C232" t="s">
        <v>1134</v>
      </c>
      <c r="D232" t="s">
        <v>384</v>
      </c>
      <c r="E232" t="s">
        <v>145</v>
      </c>
      <c r="F232">
        <v>2017</v>
      </c>
      <c r="G232" t="s">
        <v>374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t="str">
        <f>INDEX(SETUP!B:B,MATCH(IWEA!D232,SETUP!C:C,FALSE))</f>
        <v>IE-CO</v>
      </c>
    </row>
    <row r="233" spans="1:14">
      <c r="A233">
        <f t="shared" si="3"/>
        <v>232</v>
      </c>
      <c r="B233" t="s">
        <v>530</v>
      </c>
      <c r="C233" t="s">
        <v>1142</v>
      </c>
      <c r="D233" t="s">
        <v>368</v>
      </c>
      <c r="E233" t="s">
        <v>145</v>
      </c>
      <c r="F233">
        <v>2017</v>
      </c>
      <c r="G233" t="s">
        <v>393</v>
      </c>
      <c r="H233">
        <v>4.5</v>
      </c>
      <c r="I233">
        <v>4.5</v>
      </c>
      <c r="L233">
        <v>52.554969</v>
      </c>
      <c r="M233">
        <v>-9.5917040999999994</v>
      </c>
      <c r="N233" t="str">
        <f>INDEX(SETUP!B:B,MATCH(IWEA!D233,SETUP!C:C,FALSE))</f>
        <v>IE-KY</v>
      </c>
    </row>
    <row r="234" spans="1:14">
      <c r="A234">
        <f t="shared" si="3"/>
        <v>233</v>
      </c>
      <c r="B234" t="s">
        <v>598</v>
      </c>
      <c r="C234" t="s">
        <v>1133</v>
      </c>
      <c r="D234" t="s">
        <v>384</v>
      </c>
      <c r="E234" t="s">
        <v>145</v>
      </c>
      <c r="F234">
        <v>2017</v>
      </c>
      <c r="G234" t="s">
        <v>460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t="str">
        <f>INDEX(SETUP!B:B,MATCH(IWEA!D234,SETUP!C:C,FALSE))</f>
        <v>IE-CO</v>
      </c>
    </row>
    <row r="235" spans="1:14">
      <c r="A235">
        <f t="shared" si="3"/>
        <v>234</v>
      </c>
      <c r="B235" t="s">
        <v>605</v>
      </c>
      <c r="C235" t="s">
        <v>1135</v>
      </c>
      <c r="D235" t="s">
        <v>338</v>
      </c>
      <c r="E235" t="s">
        <v>145</v>
      </c>
      <c r="F235">
        <v>2017</v>
      </c>
      <c r="G235" t="s">
        <v>372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t="str">
        <f>INDEX(SETUP!B:B,MATCH(IWEA!D235,SETUP!C:C,FALSE))</f>
        <v>IE-DL</v>
      </c>
    </row>
    <row r="236" spans="1:14">
      <c r="A236">
        <f t="shared" si="3"/>
        <v>235</v>
      </c>
      <c r="B236" t="s">
        <v>656</v>
      </c>
      <c r="C236" t="s">
        <v>1136</v>
      </c>
      <c r="D236" t="s">
        <v>338</v>
      </c>
      <c r="E236" t="s">
        <v>145</v>
      </c>
      <c r="F236">
        <v>2017</v>
      </c>
      <c r="G236" t="s">
        <v>402</v>
      </c>
      <c r="H236">
        <v>6.9</v>
      </c>
      <c r="I236">
        <v>6.9</v>
      </c>
      <c r="N236" t="str">
        <f>INDEX(SETUP!B:B,MATCH(IWEA!D236,SETUP!C:C,FALSE))</f>
        <v>IE-DL</v>
      </c>
    </row>
    <row r="237" spans="1:14">
      <c r="A237">
        <f t="shared" si="3"/>
        <v>236</v>
      </c>
      <c r="B237" t="s">
        <v>750</v>
      </c>
      <c r="C237" t="s">
        <v>1145</v>
      </c>
      <c r="D237" t="s">
        <v>751</v>
      </c>
      <c r="E237" t="s">
        <v>145</v>
      </c>
      <c r="F237">
        <v>2017</v>
      </c>
      <c r="G237" t="s">
        <v>499</v>
      </c>
      <c r="H237">
        <v>9</v>
      </c>
      <c r="I237">
        <v>9</v>
      </c>
      <c r="L237">
        <v>53.885214300000001</v>
      </c>
      <c r="M237">
        <v>-6.93682</v>
      </c>
      <c r="N237" t="str">
        <f>INDEX(SETUP!B:B,MATCH(IWEA!D237,SETUP!C:C,FALSE))</f>
        <v>IE-MH</v>
      </c>
    </row>
    <row r="238" spans="1:14">
      <c r="A238">
        <f t="shared" si="3"/>
        <v>237</v>
      </c>
      <c r="B238" t="s">
        <v>557</v>
      </c>
      <c r="C238" t="s">
        <v>1144</v>
      </c>
      <c r="D238" t="s">
        <v>389</v>
      </c>
      <c r="E238" t="s">
        <v>145</v>
      </c>
      <c r="F238">
        <v>2017</v>
      </c>
      <c r="G238" t="s">
        <v>390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t="str">
        <f>INDEX(SETUP!B:B,MATCH(IWEA!D238,SETUP!C:C,FALSE))</f>
        <v>IE-KK</v>
      </c>
    </row>
    <row r="239" spans="1:14">
      <c r="A239">
        <f t="shared" si="3"/>
        <v>238</v>
      </c>
      <c r="B239" t="s">
        <v>661</v>
      </c>
      <c r="C239" t="s">
        <v>1146</v>
      </c>
      <c r="D239" t="s">
        <v>631</v>
      </c>
      <c r="E239" t="s">
        <v>145</v>
      </c>
      <c r="F239">
        <v>2017</v>
      </c>
      <c r="G239" t="s">
        <v>420</v>
      </c>
      <c r="H239">
        <v>9.9990000000000006</v>
      </c>
      <c r="I239">
        <v>9.9990000000000006</v>
      </c>
      <c r="L239">
        <v>53.158200000000001</v>
      </c>
      <c r="M239">
        <v>7.9238</v>
      </c>
      <c r="N239" t="str">
        <f>INDEX(SETUP!B:B,MATCH(IWEA!D239,SETUP!C:C,FALSE))</f>
        <v>IE-OY</v>
      </c>
    </row>
    <row r="240" spans="1:14">
      <c r="A240">
        <f t="shared" si="3"/>
        <v>239</v>
      </c>
      <c r="B240" t="s">
        <v>768</v>
      </c>
      <c r="C240" t="s">
        <v>1148</v>
      </c>
      <c r="D240" t="s">
        <v>464</v>
      </c>
      <c r="E240" t="s">
        <v>145</v>
      </c>
      <c r="F240">
        <v>2017</v>
      </c>
      <c r="G240" t="s">
        <v>434</v>
      </c>
      <c r="H240">
        <v>11.5</v>
      </c>
      <c r="I240">
        <v>11.5</v>
      </c>
      <c r="N240" t="str">
        <f>INDEX(SETUP!B:B,MATCH(IWEA!D240,SETUP!C:C,FALSE))</f>
        <v>IE-SO</v>
      </c>
    </row>
    <row r="241" spans="1:14">
      <c r="A241">
        <f t="shared" si="3"/>
        <v>240</v>
      </c>
      <c r="B241" t="s">
        <v>355</v>
      </c>
      <c r="C241" t="s">
        <v>1150</v>
      </c>
      <c r="D241" t="s">
        <v>356</v>
      </c>
      <c r="E241" t="s">
        <v>145</v>
      </c>
      <c r="F241">
        <v>2017</v>
      </c>
      <c r="G241" t="s">
        <v>342</v>
      </c>
      <c r="H241">
        <v>11.5</v>
      </c>
      <c r="I241">
        <v>11.5</v>
      </c>
      <c r="N241" t="str">
        <f>INDEX(SETUP!B:B,MATCH(IWEA!D241,SETUP!C:C,FALSE))</f>
        <v>IE-TA</v>
      </c>
    </row>
    <row r="242" spans="1:14">
      <c r="A242">
        <f t="shared" si="3"/>
        <v>241</v>
      </c>
      <c r="B242" t="s">
        <v>769</v>
      </c>
      <c r="C242" t="s">
        <v>1147</v>
      </c>
      <c r="D242" t="s">
        <v>464</v>
      </c>
      <c r="E242" t="s">
        <v>145</v>
      </c>
      <c r="F242">
        <v>2017</v>
      </c>
      <c r="G242" t="s">
        <v>342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t="str">
        <f>INDEX(SETUP!B:B,MATCH(IWEA!D242,SETUP!C:C,FALSE))</f>
        <v>IE-SO</v>
      </c>
    </row>
    <row r="243" spans="1:14">
      <c r="A243">
        <f t="shared" si="3"/>
        <v>242</v>
      </c>
      <c r="B243" t="s">
        <v>764</v>
      </c>
      <c r="C243" t="s">
        <v>1129</v>
      </c>
      <c r="D243" t="s">
        <v>438</v>
      </c>
      <c r="E243" t="s">
        <v>145</v>
      </c>
      <c r="F243">
        <v>2017</v>
      </c>
      <c r="G243" t="s">
        <v>378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t="str">
        <f>INDEX(SETUP!B:B,MATCH(IWEA!D243,SETUP!C:C,FALSE))</f>
        <v>IE-CE</v>
      </c>
    </row>
    <row r="244" spans="1:14">
      <c r="A244">
        <f t="shared" si="3"/>
        <v>243</v>
      </c>
      <c r="B244" t="s">
        <v>388</v>
      </c>
      <c r="C244" t="s">
        <v>1143</v>
      </c>
      <c r="D244" t="s">
        <v>389</v>
      </c>
      <c r="E244" t="s">
        <v>145</v>
      </c>
      <c r="F244">
        <v>2017</v>
      </c>
      <c r="G244" t="s">
        <v>390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t="str">
        <f>INDEX(SETUP!B:B,MATCH(IWEA!D244,SETUP!C:C,FALSE))</f>
        <v>IE-KK</v>
      </c>
    </row>
    <row r="245" spans="1:14">
      <c r="A245">
        <f t="shared" si="3"/>
        <v>244</v>
      </c>
      <c r="B245" t="s">
        <v>670</v>
      </c>
      <c r="C245" t="s">
        <v>1128</v>
      </c>
      <c r="D245" t="s">
        <v>438</v>
      </c>
      <c r="E245" t="s">
        <v>145</v>
      </c>
      <c r="F245">
        <v>2017</v>
      </c>
      <c r="G245" t="s">
        <v>434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t="str">
        <f>INDEX(SETUP!B:B,MATCH(IWEA!D245,SETUP!C:C,FALSE))</f>
        <v>IE-CE</v>
      </c>
    </row>
    <row r="246" spans="1:14">
      <c r="A246">
        <f t="shared" si="3"/>
        <v>245</v>
      </c>
      <c r="B246" t="s">
        <v>603</v>
      </c>
      <c r="C246" t="s">
        <v>1132</v>
      </c>
      <c r="D246" t="s">
        <v>384</v>
      </c>
      <c r="E246" t="s">
        <v>145</v>
      </c>
      <c r="F246">
        <v>2017</v>
      </c>
      <c r="G246" t="s">
        <v>342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t="str">
        <f>INDEX(SETUP!B:B,MATCH(IWEA!D246,SETUP!C:C,FALSE))</f>
        <v>IE-CO</v>
      </c>
    </row>
    <row r="247" spans="1:14">
      <c r="A247">
        <f t="shared" si="3"/>
        <v>246</v>
      </c>
      <c r="B247" t="s">
        <v>632</v>
      </c>
      <c r="C247" t="s">
        <v>1141</v>
      </c>
      <c r="D247" t="s">
        <v>368</v>
      </c>
      <c r="E247" t="s">
        <v>145</v>
      </c>
      <c r="F247">
        <v>2017</v>
      </c>
      <c r="G247" t="s">
        <v>359</v>
      </c>
      <c r="H247">
        <v>18</v>
      </c>
      <c r="I247">
        <v>18</v>
      </c>
      <c r="L247">
        <v>52.553356000000001</v>
      </c>
      <c r="M247">
        <v>-9.4158594000000004</v>
      </c>
      <c r="N247" t="str">
        <f>INDEX(SETUP!B:B,MATCH(IWEA!D247,SETUP!C:C,FALSE))</f>
        <v>IE-KY</v>
      </c>
    </row>
    <row r="248" spans="1:14">
      <c r="A248">
        <f t="shared" si="3"/>
        <v>247</v>
      </c>
      <c r="B248" t="s">
        <v>625</v>
      </c>
      <c r="C248" t="s">
        <v>1131</v>
      </c>
      <c r="D248" t="s">
        <v>384</v>
      </c>
      <c r="E248" t="s">
        <v>145</v>
      </c>
      <c r="F248">
        <v>2017</v>
      </c>
      <c r="G248" t="s">
        <v>420</v>
      </c>
      <c r="H248">
        <v>18.3</v>
      </c>
      <c r="I248">
        <v>19.2</v>
      </c>
      <c r="L248">
        <v>52.295473999999999</v>
      </c>
      <c r="M248">
        <v>-8.6180800000000009</v>
      </c>
      <c r="N248" t="str">
        <f>INDEX(SETUP!B:B,MATCH(IWEA!D248,SETUP!C:C,FALSE))</f>
        <v>IE-CO</v>
      </c>
    </row>
    <row r="249" spans="1:14">
      <c r="A249">
        <f t="shared" si="3"/>
        <v>248</v>
      </c>
      <c r="B249" t="s">
        <v>479</v>
      </c>
      <c r="C249" t="s">
        <v>1130</v>
      </c>
      <c r="D249" t="s">
        <v>384</v>
      </c>
      <c r="E249" t="s">
        <v>145</v>
      </c>
      <c r="F249">
        <v>2017</v>
      </c>
      <c r="G249" t="s">
        <v>420</v>
      </c>
      <c r="H249">
        <v>33.1</v>
      </c>
      <c r="I249">
        <v>33.1</v>
      </c>
      <c r="L249">
        <v>52.289135000000002</v>
      </c>
      <c r="M249">
        <v>-8.5543600000000009</v>
      </c>
      <c r="N249" t="str">
        <f>INDEX(SETUP!B:B,MATCH(IWEA!D249,SETUP!C:C,FALSE))</f>
        <v>IE-CO</v>
      </c>
    </row>
    <row r="250" spans="1:14">
      <c r="A250">
        <f t="shared" si="3"/>
        <v>249</v>
      </c>
      <c r="B250" t="s">
        <v>505</v>
      </c>
      <c r="C250" t="s">
        <v>1140</v>
      </c>
      <c r="D250" t="s">
        <v>368</v>
      </c>
      <c r="E250" t="s">
        <v>145</v>
      </c>
      <c r="F250">
        <v>2017</v>
      </c>
      <c r="G250" t="s">
        <v>434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t="str">
        <f>INDEX(SETUP!B:B,MATCH(IWEA!D250,SETUP!C:C,FALSE))</f>
        <v>IE-KY</v>
      </c>
    </row>
    <row r="251" spans="1:14">
      <c r="A251">
        <f t="shared" si="3"/>
        <v>250</v>
      </c>
      <c r="B251" t="s">
        <v>456</v>
      </c>
      <c r="C251" t="s">
        <v>1149</v>
      </c>
      <c r="D251" t="s">
        <v>356</v>
      </c>
      <c r="E251" t="s">
        <v>145</v>
      </c>
      <c r="F251">
        <v>2017</v>
      </c>
      <c r="G251" t="s">
        <v>346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t="str">
        <f>INDEX(SETUP!B:B,MATCH(IWEA!D251,SETUP!C:C,FALSE))</f>
        <v>IE-TA</v>
      </c>
    </row>
    <row r="252" spans="1:14">
      <c r="A252">
        <f t="shared" si="3"/>
        <v>251</v>
      </c>
      <c r="B252" t="s">
        <v>506</v>
      </c>
      <c r="C252" t="s">
        <v>1139</v>
      </c>
      <c r="D252" t="s">
        <v>368</v>
      </c>
      <c r="E252" t="s">
        <v>145</v>
      </c>
      <c r="F252">
        <v>2017</v>
      </c>
      <c r="G252" t="s">
        <v>434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t="str">
        <f>INDEX(SETUP!B:B,MATCH(IWEA!D252,SETUP!C:C,FALSE))</f>
        <v>IE-KY</v>
      </c>
    </row>
    <row r="253" spans="1:14">
      <c r="A253">
        <f t="shared" si="3"/>
        <v>252</v>
      </c>
      <c r="B253" t="s">
        <v>558</v>
      </c>
      <c r="C253" t="s">
        <v>1138</v>
      </c>
      <c r="D253" t="s">
        <v>489</v>
      </c>
      <c r="E253" t="s">
        <v>145</v>
      </c>
      <c r="F253">
        <v>2017</v>
      </c>
      <c r="G253" t="s">
        <v>359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t="str">
        <f>INDEX(SETUP!B:B,MATCH(IWEA!D253,SETUP!C:C,FALSE))</f>
        <v>IE-G</v>
      </c>
    </row>
    <row r="254" spans="1:14">
      <c r="A254">
        <f t="shared" si="3"/>
        <v>253</v>
      </c>
      <c r="B254" t="s">
        <v>723</v>
      </c>
      <c r="C254" t="s">
        <v>1137</v>
      </c>
      <c r="D254" t="s">
        <v>489</v>
      </c>
      <c r="E254" t="s">
        <v>145</v>
      </c>
      <c r="F254">
        <v>2017</v>
      </c>
      <c r="G254" t="s">
        <v>418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t="str">
        <f>INDEX(SETUP!B:B,MATCH(IWEA!D254,SETUP!C:C,FALSE))</f>
        <v>IE-G</v>
      </c>
    </row>
    <row r="255" spans="1:14">
      <c r="A255">
        <f t="shared" si="3"/>
        <v>254</v>
      </c>
      <c r="B255" t="s">
        <v>701</v>
      </c>
      <c r="C255" t="s">
        <v>1175</v>
      </c>
      <c r="D255" t="s">
        <v>356</v>
      </c>
      <c r="E255" t="s">
        <v>145</v>
      </c>
      <c r="F255">
        <v>2018</v>
      </c>
      <c r="G255" t="s">
        <v>436</v>
      </c>
      <c r="H255">
        <v>0.495</v>
      </c>
      <c r="I255">
        <v>0.495</v>
      </c>
      <c r="N255" t="str">
        <f>INDEX(SETUP!B:B,MATCH(IWEA!D255,SETUP!C:C,FALSE))</f>
        <v>IE-TA</v>
      </c>
    </row>
    <row r="256" spans="1:14">
      <c r="A256">
        <f t="shared" si="3"/>
        <v>255</v>
      </c>
      <c r="B256" t="s">
        <v>599</v>
      </c>
      <c r="C256" t="s">
        <v>1155</v>
      </c>
      <c r="D256" t="s">
        <v>382</v>
      </c>
      <c r="E256" t="s">
        <v>145</v>
      </c>
      <c r="F256">
        <v>2018</v>
      </c>
      <c r="G256" t="s">
        <v>346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t="str">
        <f>INDEX(SETUP!B:B,MATCH(IWEA!D256,SETUP!C:C,FALSE))</f>
        <v>IE-CW</v>
      </c>
    </row>
    <row r="257" spans="1:14">
      <c r="A257">
        <f t="shared" si="3"/>
        <v>256</v>
      </c>
      <c r="B257" t="s">
        <v>586</v>
      </c>
      <c r="C257" t="s">
        <v>1173</v>
      </c>
      <c r="D257" t="s">
        <v>426</v>
      </c>
      <c r="E257" t="s">
        <v>145</v>
      </c>
      <c r="F257">
        <v>2018</v>
      </c>
      <c r="G257" t="s">
        <v>359</v>
      </c>
      <c r="H257">
        <v>2.5</v>
      </c>
      <c r="I257">
        <v>2.5</v>
      </c>
      <c r="N257" t="str">
        <f>INDEX(SETUP!B:B,MATCH(IWEA!D257,SETUP!C:C,FALSE))</f>
        <v>IE-MO</v>
      </c>
    </row>
    <row r="258" spans="1:14">
      <c r="A258">
        <f t="shared" si="3"/>
        <v>257</v>
      </c>
      <c r="B258" t="s">
        <v>719</v>
      </c>
      <c r="C258" t="s">
        <v>1169</v>
      </c>
      <c r="D258" t="s">
        <v>368</v>
      </c>
      <c r="E258" t="s">
        <v>145</v>
      </c>
      <c r="F258">
        <v>2018</v>
      </c>
      <c r="G258" t="s">
        <v>720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t="str">
        <f>INDEX(SETUP!B:B,MATCH(IWEA!D258,SETUP!C:C,FALSE))</f>
        <v>IE-KY</v>
      </c>
    </row>
    <row r="259" spans="1:14">
      <c r="A259">
        <f t="shared" si="3"/>
        <v>258</v>
      </c>
      <c r="B259" t="s">
        <v>488</v>
      </c>
      <c r="C259" t="s">
        <v>1161</v>
      </c>
      <c r="D259" t="s">
        <v>489</v>
      </c>
      <c r="E259" t="s">
        <v>145</v>
      </c>
      <c r="F259">
        <v>2018</v>
      </c>
      <c r="G259" t="s">
        <v>374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t="str">
        <f>INDEX(SETUP!B:B,MATCH(IWEA!D259,SETUP!C:C,FALSE))</f>
        <v>IE-G</v>
      </c>
    </row>
    <row r="260" spans="1:14">
      <c r="A260">
        <f t="shared" ref="A260:A323" si="4">A259+1</f>
        <v>259</v>
      </c>
      <c r="B260" t="s">
        <v>585</v>
      </c>
      <c r="C260" t="s">
        <v>1171</v>
      </c>
      <c r="D260" t="s">
        <v>370</v>
      </c>
      <c r="E260" t="s">
        <v>145</v>
      </c>
      <c r="F260">
        <v>2018</v>
      </c>
      <c r="G260" t="s">
        <v>374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t="str">
        <f>INDEX(SETUP!B:B,MATCH(IWEA!D260,SETUP!C:C,FALSE))</f>
        <v>IE-LK</v>
      </c>
    </row>
    <row r="261" spans="1:14">
      <c r="A261">
        <f t="shared" si="4"/>
        <v>260</v>
      </c>
      <c r="B261" t="s">
        <v>710</v>
      </c>
      <c r="C261" t="s">
        <v>1159</v>
      </c>
      <c r="D261" t="s">
        <v>384</v>
      </c>
      <c r="E261" t="s">
        <v>145</v>
      </c>
      <c r="F261">
        <v>2018</v>
      </c>
      <c r="H261">
        <v>4.45</v>
      </c>
      <c r="I261">
        <v>4.45</v>
      </c>
      <c r="N261" t="str">
        <f>INDEX(SETUP!B:B,MATCH(IWEA!D261,SETUP!C:C,FALSE))</f>
        <v>IE-CO</v>
      </c>
    </row>
    <row r="262" spans="1:14">
      <c r="A262">
        <f t="shared" si="4"/>
        <v>261</v>
      </c>
      <c r="B262" t="s">
        <v>373</v>
      </c>
      <c r="C262" t="s">
        <v>1170</v>
      </c>
      <c r="D262" t="s">
        <v>370</v>
      </c>
      <c r="E262" t="s">
        <v>145</v>
      </c>
      <c r="F262">
        <v>2018</v>
      </c>
      <c r="G262" t="s">
        <v>374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t="str">
        <f>INDEX(SETUP!B:B,MATCH(IWEA!D262,SETUP!C:C,FALSE))</f>
        <v>IE-LK</v>
      </c>
    </row>
    <row r="263" spans="1:14">
      <c r="A263">
        <f t="shared" si="4"/>
        <v>262</v>
      </c>
      <c r="B263" t="s">
        <v>575</v>
      </c>
      <c r="C263" t="s">
        <v>1168</v>
      </c>
      <c r="D263" t="s">
        <v>368</v>
      </c>
      <c r="E263" t="s">
        <v>145</v>
      </c>
      <c r="F263">
        <v>2018</v>
      </c>
      <c r="G263" t="s">
        <v>393</v>
      </c>
      <c r="H263">
        <v>9.99</v>
      </c>
      <c r="I263">
        <v>9.99</v>
      </c>
      <c r="N263" t="str">
        <f>INDEX(SETUP!B:B,MATCH(IWEA!D263,SETUP!C:C,FALSE))</f>
        <v>IE-KY</v>
      </c>
    </row>
    <row r="264" spans="1:14">
      <c r="A264">
        <f t="shared" si="4"/>
        <v>263</v>
      </c>
      <c r="B264" t="s">
        <v>482</v>
      </c>
      <c r="C264" t="s">
        <v>1167</v>
      </c>
      <c r="D264" t="s">
        <v>368</v>
      </c>
      <c r="E264" t="s">
        <v>145</v>
      </c>
      <c r="F264">
        <v>2018</v>
      </c>
      <c r="G264" t="s">
        <v>348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t="str">
        <f>INDEX(SETUP!B:B,MATCH(IWEA!D264,SETUP!C:C,FALSE))</f>
        <v>IE-KY</v>
      </c>
    </row>
    <row r="265" spans="1:14">
      <c r="A265">
        <f t="shared" si="4"/>
        <v>264</v>
      </c>
      <c r="B265" t="s">
        <v>457</v>
      </c>
      <c r="C265" t="s">
        <v>1174</v>
      </c>
      <c r="D265" t="s">
        <v>356</v>
      </c>
      <c r="E265" t="s">
        <v>145</v>
      </c>
      <c r="F265">
        <v>2018</v>
      </c>
      <c r="G265" t="s">
        <v>434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t="str">
        <f>INDEX(SETUP!B:B,MATCH(IWEA!D265,SETUP!C:C,FALSE))</f>
        <v>IE-TA</v>
      </c>
    </row>
    <row r="266" spans="1:14">
      <c r="A266">
        <f t="shared" si="4"/>
        <v>265</v>
      </c>
      <c r="B266" t="s">
        <v>485</v>
      </c>
      <c r="C266" t="s">
        <v>1166</v>
      </c>
      <c r="D266" t="s">
        <v>368</v>
      </c>
      <c r="E266" t="s">
        <v>145</v>
      </c>
      <c r="F266">
        <v>2018</v>
      </c>
      <c r="G266" t="s">
        <v>434</v>
      </c>
      <c r="H266">
        <v>13.8</v>
      </c>
      <c r="I266">
        <v>13.8</v>
      </c>
      <c r="L266">
        <v>52.229500000000002</v>
      </c>
      <c r="M266">
        <v>-9.3240599999999993</v>
      </c>
      <c r="N266" t="str">
        <f>INDEX(SETUP!B:B,MATCH(IWEA!D266,SETUP!C:C,FALSE))</f>
        <v>IE-KY</v>
      </c>
    </row>
    <row r="267" spans="1:14">
      <c r="A267">
        <f t="shared" si="4"/>
        <v>266</v>
      </c>
      <c r="B267" t="s">
        <v>495</v>
      </c>
      <c r="C267" t="s">
        <v>1165</v>
      </c>
      <c r="D267" t="s">
        <v>368</v>
      </c>
      <c r="E267" t="s">
        <v>145</v>
      </c>
      <c r="F267">
        <v>2018</v>
      </c>
      <c r="G267" t="s">
        <v>374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t="str">
        <f>INDEX(SETUP!B:B,MATCH(IWEA!D267,SETUP!C:C,FALSE))</f>
        <v>IE-KY</v>
      </c>
    </row>
    <row r="268" spans="1:14">
      <c r="A268">
        <f t="shared" si="4"/>
        <v>267</v>
      </c>
      <c r="B268" t="s">
        <v>466</v>
      </c>
      <c r="C268" t="s">
        <v>1156</v>
      </c>
      <c r="D268" t="s">
        <v>467</v>
      </c>
      <c r="E268" t="s">
        <v>145</v>
      </c>
      <c r="F268">
        <v>2018</v>
      </c>
      <c r="G268" t="s">
        <v>346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t="str">
        <f>INDEX(SETUP!B:B,MATCH(IWEA!D268,SETUP!C:C,FALSE))</f>
        <v>IE-CN</v>
      </c>
    </row>
    <row r="269" spans="1:14">
      <c r="A269">
        <f t="shared" si="4"/>
        <v>268</v>
      </c>
      <c r="B269" t="s">
        <v>615</v>
      </c>
      <c r="C269" t="s">
        <v>1158</v>
      </c>
      <c r="D269" t="s">
        <v>438</v>
      </c>
      <c r="E269" t="s">
        <v>145</v>
      </c>
      <c r="F269">
        <v>2018</v>
      </c>
      <c r="G269" t="s">
        <v>402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t="str">
        <f>INDEX(SETUP!B:B,MATCH(IWEA!D269,SETUP!C:C,FALSE))</f>
        <v>IE-CE</v>
      </c>
    </row>
    <row r="270" spans="1:14">
      <c r="A270">
        <f t="shared" si="4"/>
        <v>269</v>
      </c>
      <c r="B270" t="s">
        <v>616</v>
      </c>
      <c r="C270" t="s">
        <v>1160</v>
      </c>
      <c r="D270" t="s">
        <v>489</v>
      </c>
      <c r="E270" t="s">
        <v>145</v>
      </c>
      <c r="F270">
        <v>2018</v>
      </c>
      <c r="G270" t="s">
        <v>420</v>
      </c>
      <c r="H270">
        <v>33.6</v>
      </c>
      <c r="I270">
        <v>35.200000000000003</v>
      </c>
      <c r="N270" t="str">
        <f>INDEX(SETUP!B:B,MATCH(IWEA!D270,SETUP!C:C,FALSE))</f>
        <v>IE-G</v>
      </c>
    </row>
    <row r="271" spans="1:14">
      <c r="A271">
        <f t="shared" si="4"/>
        <v>270</v>
      </c>
      <c r="B271" t="s">
        <v>721</v>
      </c>
      <c r="C271" t="s">
        <v>1164</v>
      </c>
      <c r="D271" t="s">
        <v>368</v>
      </c>
      <c r="E271" t="s">
        <v>145</v>
      </c>
      <c r="F271">
        <v>2018</v>
      </c>
      <c r="G271" t="s">
        <v>720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t="str">
        <f>INDEX(SETUP!B:B,MATCH(IWEA!D271,SETUP!C:C,FALSE))</f>
        <v>IE-KY</v>
      </c>
    </row>
    <row r="272" spans="1:14">
      <c r="A272">
        <f t="shared" si="4"/>
        <v>271</v>
      </c>
      <c r="B272" t="s">
        <v>573</v>
      </c>
      <c r="C272" t="s">
        <v>1163</v>
      </c>
      <c r="D272" t="s">
        <v>368</v>
      </c>
      <c r="E272" t="s">
        <v>145</v>
      </c>
      <c r="F272">
        <v>2018</v>
      </c>
      <c r="G272" t="s">
        <v>460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t="str">
        <f>INDEX(SETUP!B:B,MATCH(IWEA!D272,SETUP!C:C,FALSE))</f>
        <v>IE-KY</v>
      </c>
    </row>
    <row r="273" spans="1:14">
      <c r="A273">
        <f t="shared" si="4"/>
        <v>272</v>
      </c>
      <c r="B273" t="s">
        <v>596</v>
      </c>
      <c r="C273" t="s">
        <v>1162</v>
      </c>
      <c r="D273" t="s">
        <v>368</v>
      </c>
      <c r="E273" t="s">
        <v>145</v>
      </c>
      <c r="F273">
        <v>2018</v>
      </c>
      <c r="G273" t="s">
        <v>499</v>
      </c>
      <c r="H273">
        <v>34</v>
      </c>
      <c r="I273">
        <v>37.049999999999997</v>
      </c>
      <c r="N273" t="str">
        <f>INDEX(SETUP!B:B,MATCH(IWEA!D273,SETUP!C:C,FALSE))</f>
        <v>IE-KY</v>
      </c>
    </row>
    <row r="274" spans="1:14">
      <c r="A274">
        <f t="shared" si="4"/>
        <v>273</v>
      </c>
      <c r="B274" t="s">
        <v>649</v>
      </c>
      <c r="C274" t="s">
        <v>1172</v>
      </c>
      <c r="D274" t="s">
        <v>426</v>
      </c>
      <c r="E274" t="s">
        <v>145</v>
      </c>
      <c r="F274">
        <v>2018</v>
      </c>
      <c r="G274" t="s">
        <v>436</v>
      </c>
      <c r="H274">
        <v>40.799999999999997</v>
      </c>
      <c r="I274">
        <v>40.799999999999997</v>
      </c>
      <c r="N274" t="str">
        <f>INDEX(SETUP!B:B,MATCH(IWEA!D274,SETUP!C:C,FALSE))</f>
        <v>IE-MO</v>
      </c>
    </row>
    <row r="275" spans="1:14">
      <c r="A275">
        <f t="shared" si="4"/>
        <v>274</v>
      </c>
      <c r="B275" t="s">
        <v>437</v>
      </c>
      <c r="C275" t="s">
        <v>1157</v>
      </c>
      <c r="D275" t="s">
        <v>438</v>
      </c>
      <c r="E275" t="s">
        <v>145</v>
      </c>
      <c r="F275">
        <v>2018</v>
      </c>
      <c r="H275">
        <v>44.515000000000001</v>
      </c>
      <c r="I275">
        <v>45</v>
      </c>
      <c r="N275" t="str">
        <f>INDEX(SETUP!B:B,MATCH(IWEA!D275,SETUP!C:C,FALSE))</f>
        <v>IE-CE</v>
      </c>
    </row>
    <row r="276" spans="1:14">
      <c r="A276">
        <f t="shared" si="4"/>
        <v>275</v>
      </c>
      <c r="B276" t="s">
        <v>681</v>
      </c>
      <c r="C276" t="s">
        <v>1190</v>
      </c>
      <c r="D276" t="s">
        <v>368</v>
      </c>
      <c r="E276" t="s">
        <v>145</v>
      </c>
      <c r="F276">
        <v>2019</v>
      </c>
      <c r="G276" t="s">
        <v>436</v>
      </c>
      <c r="H276">
        <v>0.499</v>
      </c>
      <c r="I276">
        <v>0.499</v>
      </c>
      <c r="N276" t="str">
        <f>INDEX(SETUP!B:B,MATCH(IWEA!D276,SETUP!C:C,FALSE))</f>
        <v>IE-KY</v>
      </c>
    </row>
    <row r="277" spans="1:14">
      <c r="A277">
        <f t="shared" si="4"/>
        <v>276</v>
      </c>
      <c r="B277" t="s">
        <v>672</v>
      </c>
      <c r="C277" t="s">
        <v>1187</v>
      </c>
      <c r="D277" t="s">
        <v>338</v>
      </c>
      <c r="E277" t="s">
        <v>145</v>
      </c>
      <c r="F277">
        <v>2019</v>
      </c>
      <c r="G277" t="s">
        <v>374</v>
      </c>
      <c r="H277">
        <v>0.5</v>
      </c>
      <c r="I277">
        <v>0.5</v>
      </c>
      <c r="N277" t="str">
        <f>INDEX(SETUP!B:B,MATCH(IWEA!D277,SETUP!C:C,FALSE))</f>
        <v>IE-DL</v>
      </c>
    </row>
    <row r="278" spans="1:14">
      <c r="A278">
        <f t="shared" si="4"/>
        <v>277</v>
      </c>
      <c r="B278" t="s">
        <v>554</v>
      </c>
      <c r="C278" t="s">
        <v>1186</v>
      </c>
      <c r="D278" t="s">
        <v>338</v>
      </c>
      <c r="E278" t="s">
        <v>145</v>
      </c>
      <c r="F278">
        <v>2019</v>
      </c>
      <c r="G278" t="s">
        <v>436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t="str">
        <f>INDEX(SETUP!B:B,MATCH(IWEA!D278,SETUP!C:C,FALSE))</f>
        <v>IE-DL</v>
      </c>
    </row>
    <row r="279" spans="1:14">
      <c r="A279">
        <f t="shared" si="4"/>
        <v>278</v>
      </c>
      <c r="B279" t="s">
        <v>445</v>
      </c>
      <c r="C279" t="s">
        <v>1195</v>
      </c>
      <c r="D279" t="s">
        <v>426</v>
      </c>
      <c r="E279" t="s">
        <v>145</v>
      </c>
      <c r="F279">
        <v>2019</v>
      </c>
      <c r="G279" t="s">
        <v>436</v>
      </c>
      <c r="H279">
        <v>2.5499999999999998</v>
      </c>
      <c r="I279">
        <v>2.5499999999999998</v>
      </c>
      <c r="N279" t="str">
        <f>INDEX(SETUP!B:B,MATCH(IWEA!D279,SETUP!C:C,FALSE))</f>
        <v>IE-MO</v>
      </c>
    </row>
    <row r="280" spans="1:14">
      <c r="A280">
        <f t="shared" si="4"/>
        <v>279</v>
      </c>
      <c r="B280" t="s">
        <v>766</v>
      </c>
      <c r="C280" t="s">
        <v>1196</v>
      </c>
      <c r="D280" t="s">
        <v>684</v>
      </c>
      <c r="E280" t="s">
        <v>145</v>
      </c>
      <c r="F280">
        <v>2019</v>
      </c>
      <c r="G280" t="s">
        <v>346</v>
      </c>
      <c r="H280">
        <v>2.6379999999999999</v>
      </c>
      <c r="I280">
        <v>2.6379999999999999</v>
      </c>
      <c r="N280" t="str">
        <f>INDEX(SETUP!B:B,MATCH(IWEA!D280,SETUP!C:C,FALSE))</f>
        <v>IE-MN</v>
      </c>
    </row>
    <row r="281" spans="1:14">
      <c r="A281">
        <f t="shared" si="4"/>
        <v>280</v>
      </c>
      <c r="B281" t="s">
        <v>474</v>
      </c>
      <c r="C281" t="s">
        <v>1194</v>
      </c>
      <c r="D281" t="s">
        <v>426</v>
      </c>
      <c r="E281" t="s">
        <v>145</v>
      </c>
      <c r="F281">
        <v>2019</v>
      </c>
      <c r="G281" t="s">
        <v>378</v>
      </c>
      <c r="H281">
        <v>2.65</v>
      </c>
      <c r="I281">
        <v>2.65</v>
      </c>
      <c r="N281" t="str">
        <f>INDEX(SETUP!B:B,MATCH(IWEA!D281,SETUP!C:C,FALSE))</f>
        <v>IE-MO</v>
      </c>
    </row>
    <row r="282" spans="1:14">
      <c r="A282">
        <f t="shared" si="4"/>
        <v>281</v>
      </c>
      <c r="B282" t="s">
        <v>718</v>
      </c>
      <c r="C282" t="s">
        <v>1188</v>
      </c>
      <c r="D282" t="s">
        <v>489</v>
      </c>
      <c r="E282" t="s">
        <v>145</v>
      </c>
      <c r="F282">
        <v>2019</v>
      </c>
      <c r="G282" t="s">
        <v>434</v>
      </c>
      <c r="H282">
        <v>3</v>
      </c>
      <c r="I282">
        <v>3</v>
      </c>
      <c r="N282" t="str">
        <f>INDEX(SETUP!B:B,MATCH(IWEA!D282,SETUP!C:C,FALSE))</f>
        <v>IE-G</v>
      </c>
    </row>
    <row r="283" spans="1:14">
      <c r="A283">
        <f t="shared" si="4"/>
        <v>282</v>
      </c>
      <c r="B283" t="s">
        <v>759</v>
      </c>
      <c r="C283" t="s">
        <v>1185</v>
      </c>
      <c r="D283" t="s">
        <v>338</v>
      </c>
      <c r="E283" t="s">
        <v>145</v>
      </c>
      <c r="F283">
        <v>2019</v>
      </c>
      <c r="G283" t="s">
        <v>436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t="str">
        <f>INDEX(SETUP!B:B,MATCH(IWEA!D283,SETUP!C:C,FALSE))</f>
        <v>IE-DL</v>
      </c>
    </row>
    <row r="284" spans="1:14">
      <c r="A284">
        <f t="shared" si="4"/>
        <v>283</v>
      </c>
      <c r="B284" t="s">
        <v>377</v>
      </c>
      <c r="C284" t="s">
        <v>1198</v>
      </c>
      <c r="D284" t="s">
        <v>356</v>
      </c>
      <c r="E284" t="s">
        <v>145</v>
      </c>
      <c r="F284">
        <v>2019</v>
      </c>
      <c r="G284" t="s">
        <v>378</v>
      </c>
      <c r="H284">
        <v>4.5999999999999996</v>
      </c>
      <c r="I284">
        <v>4.5999999999999996</v>
      </c>
      <c r="N284" t="str">
        <f>INDEX(SETUP!B:B,MATCH(IWEA!D284,SETUP!C:C,FALSE))</f>
        <v>IE-TA</v>
      </c>
    </row>
    <row r="285" spans="1:14">
      <c r="A285">
        <f t="shared" si="4"/>
        <v>284</v>
      </c>
      <c r="B285" t="s">
        <v>609</v>
      </c>
      <c r="C285" t="s">
        <v>1180</v>
      </c>
      <c r="D285" t="s">
        <v>438</v>
      </c>
      <c r="E285" t="s">
        <v>145</v>
      </c>
      <c r="F285">
        <v>2019</v>
      </c>
      <c r="G285" t="s">
        <v>436</v>
      </c>
      <c r="H285">
        <v>4.99</v>
      </c>
      <c r="I285">
        <v>4.99</v>
      </c>
      <c r="N285" t="str">
        <f>INDEX(SETUP!B:B,MATCH(IWEA!D285,SETUP!C:C,FALSE))</f>
        <v>IE-CE</v>
      </c>
    </row>
    <row r="286" spans="1:14">
      <c r="A286">
        <f t="shared" si="4"/>
        <v>285</v>
      </c>
      <c r="B286" t="s">
        <v>435</v>
      </c>
      <c r="C286" t="s">
        <v>1182</v>
      </c>
      <c r="D286" t="s">
        <v>384</v>
      </c>
      <c r="E286" t="s">
        <v>145</v>
      </c>
      <c r="F286">
        <v>2019</v>
      </c>
      <c r="G286" t="s">
        <v>436</v>
      </c>
      <c r="H286">
        <v>5</v>
      </c>
      <c r="I286">
        <v>5</v>
      </c>
      <c r="L286">
        <v>52.202342000000002</v>
      </c>
      <c r="M286">
        <v>-8.4106419999999993</v>
      </c>
      <c r="N286" t="str">
        <f>INDEX(SETUP!B:B,MATCH(IWEA!D286,SETUP!C:C,FALSE))</f>
        <v>IE-CO</v>
      </c>
    </row>
    <row r="287" spans="1:14">
      <c r="A287">
        <f t="shared" si="4"/>
        <v>286</v>
      </c>
      <c r="B287" t="s">
        <v>708</v>
      </c>
      <c r="C287" t="s">
        <v>1176</v>
      </c>
      <c r="D287" t="s">
        <v>467</v>
      </c>
      <c r="E287" t="s">
        <v>145</v>
      </c>
      <c r="F287">
        <v>2019</v>
      </c>
      <c r="G287" t="s">
        <v>393</v>
      </c>
      <c r="H287">
        <v>11.5</v>
      </c>
      <c r="I287">
        <v>11.5</v>
      </c>
      <c r="N287" t="str">
        <f>INDEX(SETUP!B:B,MATCH(IWEA!D287,SETUP!C:C,FALSE))</f>
        <v>IE-CN</v>
      </c>
    </row>
    <row r="288" spans="1:14">
      <c r="A288">
        <f t="shared" si="4"/>
        <v>287</v>
      </c>
      <c r="B288" t="s">
        <v>643</v>
      </c>
      <c r="C288" t="s">
        <v>1179</v>
      </c>
      <c r="D288" t="s">
        <v>438</v>
      </c>
      <c r="E288" t="s">
        <v>145</v>
      </c>
      <c r="F288">
        <v>2019</v>
      </c>
      <c r="G288" t="s">
        <v>402</v>
      </c>
      <c r="H288">
        <v>13.398999999999999</v>
      </c>
      <c r="I288">
        <v>13.398999999999999</v>
      </c>
      <c r="N288" t="str">
        <f>INDEX(SETUP!B:B,MATCH(IWEA!D288,SETUP!C:C,FALSE))</f>
        <v>IE-CE</v>
      </c>
    </row>
    <row r="289" spans="1:14">
      <c r="A289">
        <f t="shared" si="4"/>
        <v>288</v>
      </c>
      <c r="B289" t="s">
        <v>600</v>
      </c>
      <c r="C289" t="s">
        <v>1193</v>
      </c>
      <c r="D289" t="s">
        <v>426</v>
      </c>
      <c r="E289" t="s">
        <v>145</v>
      </c>
      <c r="F289">
        <v>2019</v>
      </c>
      <c r="G289" t="s">
        <v>434</v>
      </c>
      <c r="H289">
        <v>19.2</v>
      </c>
      <c r="I289">
        <v>17</v>
      </c>
      <c r="N289" t="str">
        <f>INDEX(SETUP!B:B,MATCH(IWEA!D289,SETUP!C:C,FALSE))</f>
        <v>IE-MO</v>
      </c>
    </row>
    <row r="290" spans="1:14">
      <c r="A290">
        <f t="shared" si="4"/>
        <v>289</v>
      </c>
      <c r="B290" t="s">
        <v>521</v>
      </c>
      <c r="C290" t="s">
        <v>1184</v>
      </c>
      <c r="D290" t="s">
        <v>338</v>
      </c>
      <c r="E290" t="s">
        <v>145</v>
      </c>
      <c r="F290">
        <v>2019</v>
      </c>
      <c r="G290" t="s">
        <v>402</v>
      </c>
      <c r="H290">
        <v>17.96</v>
      </c>
      <c r="I290">
        <v>17.96</v>
      </c>
      <c r="N290" t="str">
        <f>INDEX(SETUP!B:B,MATCH(IWEA!D290,SETUP!C:C,FALSE))</f>
        <v>IE-DL</v>
      </c>
    </row>
    <row r="291" spans="1:14">
      <c r="A291">
        <f t="shared" si="4"/>
        <v>290</v>
      </c>
      <c r="B291" t="s">
        <v>395</v>
      </c>
      <c r="C291" t="s">
        <v>1199</v>
      </c>
      <c r="D291" t="s">
        <v>366</v>
      </c>
      <c r="E291" t="s">
        <v>145</v>
      </c>
      <c r="F291">
        <v>2019</v>
      </c>
      <c r="G291" t="s">
        <v>348</v>
      </c>
      <c r="H291">
        <v>18</v>
      </c>
      <c r="I291">
        <v>18</v>
      </c>
      <c r="N291" t="str">
        <f>INDEX(SETUP!B:B,MATCH(IWEA!D291,SETUP!C:C,FALSE))</f>
        <v>IE-WW</v>
      </c>
    </row>
    <row r="292" spans="1:14">
      <c r="A292">
        <f t="shared" si="4"/>
        <v>291</v>
      </c>
      <c r="B292" t="s">
        <v>484</v>
      </c>
      <c r="C292" t="s">
        <v>1183</v>
      </c>
      <c r="D292" t="s">
        <v>338</v>
      </c>
      <c r="E292" t="s">
        <v>145</v>
      </c>
      <c r="F292">
        <v>2019</v>
      </c>
      <c r="G292" t="s">
        <v>436</v>
      </c>
      <c r="H292">
        <v>20</v>
      </c>
      <c r="I292">
        <v>20</v>
      </c>
      <c r="N292" t="str">
        <f>INDEX(SETUP!B:B,MATCH(IWEA!D292,SETUP!C:C,FALSE))</f>
        <v>IE-DL</v>
      </c>
    </row>
    <row r="293" spans="1:14">
      <c r="A293">
        <f t="shared" si="4"/>
        <v>292</v>
      </c>
      <c r="B293" t="s">
        <v>745</v>
      </c>
      <c r="C293" t="s">
        <v>1178</v>
      </c>
      <c r="D293" t="s">
        <v>438</v>
      </c>
      <c r="E293" t="s">
        <v>145</v>
      </c>
      <c r="F293">
        <v>2019</v>
      </c>
      <c r="G293" t="s">
        <v>346</v>
      </c>
      <c r="H293">
        <v>24</v>
      </c>
      <c r="I293">
        <v>24</v>
      </c>
      <c r="N293" t="str">
        <f>INDEX(SETUP!B:B,MATCH(IWEA!D293,SETUP!C:C,FALSE))</f>
        <v>IE-CE</v>
      </c>
    </row>
    <row r="294" spans="1:14">
      <c r="A294">
        <f t="shared" si="4"/>
        <v>293</v>
      </c>
      <c r="B294" t="s">
        <v>450</v>
      </c>
      <c r="C294" t="s">
        <v>1192</v>
      </c>
      <c r="D294" t="s">
        <v>426</v>
      </c>
      <c r="E294" t="s">
        <v>145</v>
      </c>
      <c r="F294">
        <v>2019</v>
      </c>
      <c r="G294" t="s">
        <v>436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t="str">
        <f>INDEX(SETUP!B:B,MATCH(IWEA!D294,SETUP!C:C,FALSE))</f>
        <v>IE-MO</v>
      </c>
    </row>
    <row r="295" spans="1:14">
      <c r="A295">
        <f t="shared" si="4"/>
        <v>294</v>
      </c>
      <c r="B295" t="s">
        <v>537</v>
      </c>
      <c r="C295" t="s">
        <v>1197</v>
      </c>
      <c r="D295" t="s">
        <v>341</v>
      </c>
      <c r="E295" t="s">
        <v>145</v>
      </c>
      <c r="F295">
        <v>2019</v>
      </c>
      <c r="G295" t="s">
        <v>436</v>
      </c>
      <c r="H295">
        <v>34</v>
      </c>
      <c r="I295">
        <v>34</v>
      </c>
      <c r="N295" t="str">
        <f>INDEX(SETUP!B:B,MATCH(IWEA!D295,SETUP!C:C,FALSE))</f>
        <v>IE-RN</v>
      </c>
    </row>
    <row r="296" spans="1:14">
      <c r="A296">
        <f t="shared" si="4"/>
        <v>295</v>
      </c>
      <c r="B296" t="s">
        <v>443</v>
      </c>
      <c r="C296" t="s">
        <v>1177</v>
      </c>
      <c r="D296" t="s">
        <v>438</v>
      </c>
      <c r="E296" t="s">
        <v>145</v>
      </c>
      <c r="F296">
        <v>2019</v>
      </c>
      <c r="G296" t="s">
        <v>346</v>
      </c>
      <c r="H296">
        <v>36.979999999999997</v>
      </c>
      <c r="I296">
        <v>36.979999999999997</v>
      </c>
      <c r="N296" t="str">
        <f>INDEX(SETUP!B:B,MATCH(IWEA!D296,SETUP!C:C,FALSE))</f>
        <v>IE-CE</v>
      </c>
    </row>
    <row r="297" spans="1:14">
      <c r="A297">
        <f t="shared" si="4"/>
        <v>296</v>
      </c>
      <c r="B297" t="s">
        <v>487</v>
      </c>
      <c r="C297" t="s">
        <v>1181</v>
      </c>
      <c r="D297" t="s">
        <v>384</v>
      </c>
      <c r="E297" t="s">
        <v>145</v>
      </c>
      <c r="F297">
        <v>2019</v>
      </c>
      <c r="G297" t="s">
        <v>393</v>
      </c>
      <c r="H297">
        <v>42.64</v>
      </c>
      <c r="I297">
        <v>42.64</v>
      </c>
      <c r="N297" t="str">
        <f>INDEX(SETUP!B:B,MATCH(IWEA!D297,SETUP!C:C,FALSE))</f>
        <v>IE-CO</v>
      </c>
    </row>
    <row r="298" spans="1:14">
      <c r="A298">
        <f t="shared" si="4"/>
        <v>297</v>
      </c>
      <c r="B298" t="s">
        <v>697</v>
      </c>
      <c r="C298" t="s">
        <v>1191</v>
      </c>
      <c r="D298" t="s">
        <v>426</v>
      </c>
      <c r="E298" t="s">
        <v>145</v>
      </c>
      <c r="F298">
        <v>2019</v>
      </c>
      <c r="G298" t="s">
        <v>434</v>
      </c>
      <c r="H298">
        <v>89</v>
      </c>
      <c r="I298">
        <v>89</v>
      </c>
      <c r="N298" t="str">
        <f>INDEX(SETUP!B:B,MATCH(IWEA!D298,SETUP!C:C,FALSE))</f>
        <v>IE-MO</v>
      </c>
    </row>
    <row r="299" spans="1:14">
      <c r="A299">
        <f t="shared" si="4"/>
        <v>298</v>
      </c>
      <c r="B299" t="s">
        <v>572</v>
      </c>
      <c r="C299" t="s">
        <v>1189</v>
      </c>
      <c r="D299" t="s">
        <v>368</v>
      </c>
      <c r="E299" t="s">
        <v>145</v>
      </c>
      <c r="F299">
        <v>2019</v>
      </c>
      <c r="G299" t="s">
        <v>436</v>
      </c>
      <c r="H299">
        <v>114.2</v>
      </c>
      <c r="I299">
        <v>100</v>
      </c>
      <c r="N299" t="str">
        <f>INDEX(SETUP!B:B,MATCH(IWEA!D299,SETUP!C:C,FALSE))</f>
        <v>IE-KY</v>
      </c>
    </row>
    <row r="300" spans="1:14">
      <c r="A300">
        <f t="shared" si="4"/>
        <v>299</v>
      </c>
      <c r="B300" t="s">
        <v>604</v>
      </c>
      <c r="C300" t="s">
        <v>1201</v>
      </c>
      <c r="D300" t="s">
        <v>384</v>
      </c>
      <c r="E300" t="s">
        <v>145</v>
      </c>
      <c r="F300">
        <v>2020</v>
      </c>
      <c r="G300" t="s">
        <v>374</v>
      </c>
      <c r="H300">
        <v>0.5</v>
      </c>
      <c r="I300">
        <v>0.5</v>
      </c>
      <c r="N300" t="str">
        <f>INDEX(SETUP!B:B,MATCH(IWEA!D300,SETUP!C:C,FALSE))</f>
        <v>IE-CO</v>
      </c>
    </row>
    <row r="301" spans="1:14">
      <c r="A301">
        <f t="shared" si="4"/>
        <v>300</v>
      </c>
      <c r="B301" t="s">
        <v>454</v>
      </c>
      <c r="C301" t="s">
        <v>1200</v>
      </c>
      <c r="D301" t="s">
        <v>438</v>
      </c>
      <c r="E301" t="s">
        <v>145</v>
      </c>
      <c r="F301">
        <v>2020</v>
      </c>
      <c r="G301" t="s">
        <v>374</v>
      </c>
      <c r="H301">
        <v>6</v>
      </c>
      <c r="I301">
        <v>6</v>
      </c>
      <c r="N301" t="str">
        <f>INDEX(SETUP!B:B,MATCH(IWEA!D301,SETUP!C:C,FALSE))</f>
        <v>IE-CE</v>
      </c>
    </row>
    <row r="302" spans="1:14">
      <c r="A302">
        <f t="shared" si="4"/>
        <v>301</v>
      </c>
      <c r="B302" t="s">
        <v>620</v>
      </c>
      <c r="C302" t="s">
        <v>1203</v>
      </c>
      <c r="D302" t="s">
        <v>370</v>
      </c>
      <c r="E302" t="s">
        <v>145</v>
      </c>
      <c r="F302">
        <v>2020</v>
      </c>
      <c r="G302" t="s">
        <v>398</v>
      </c>
      <c r="H302">
        <v>6.6</v>
      </c>
      <c r="I302">
        <v>6.6</v>
      </c>
      <c r="N302" t="str">
        <f>INDEX(SETUP!B:B,MATCH(IWEA!D302,SETUP!C:C,FALSE))</f>
        <v>IE-LK</v>
      </c>
    </row>
    <row r="303" spans="1:14">
      <c r="A303">
        <f t="shared" si="4"/>
        <v>302</v>
      </c>
      <c r="B303" t="s">
        <v>597</v>
      </c>
      <c r="C303" t="s">
        <v>1202</v>
      </c>
      <c r="D303" t="s">
        <v>368</v>
      </c>
      <c r="E303" t="s">
        <v>145</v>
      </c>
      <c r="F303">
        <v>2020</v>
      </c>
      <c r="G303" t="s">
        <v>398</v>
      </c>
      <c r="H303">
        <v>23.1</v>
      </c>
      <c r="I303">
        <v>17.5</v>
      </c>
      <c r="L303">
        <v>52.453499999999998</v>
      </c>
      <c r="M303">
        <v>-9.3445</v>
      </c>
      <c r="N303" t="str">
        <f>INDEX(SETUP!B:B,MATCH(IWEA!D303,SETUP!C:C,FALSE))</f>
        <v>IE-KY</v>
      </c>
    </row>
    <row r="304" spans="1:14">
      <c r="A304">
        <v>1</v>
      </c>
      <c r="B304" t="s">
        <v>716</v>
      </c>
      <c r="C304" t="s">
        <v>1204</v>
      </c>
      <c r="D304" t="s">
        <v>344</v>
      </c>
      <c r="E304" t="s">
        <v>345</v>
      </c>
      <c r="F304">
        <v>1994</v>
      </c>
      <c r="G304" t="s">
        <v>420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t="str">
        <f>INDEX(SETUP!B:B,MATCH(IWEA!D304,SETUP!C:C,FALSE))</f>
        <v>NI-DY</v>
      </c>
    </row>
    <row r="305" spans="1:14">
      <c r="A305">
        <f t="shared" si="4"/>
        <v>2</v>
      </c>
      <c r="B305" t="s">
        <v>509</v>
      </c>
      <c r="C305" t="s">
        <v>1018</v>
      </c>
      <c r="D305" t="s">
        <v>353</v>
      </c>
      <c r="E305" t="s">
        <v>345</v>
      </c>
      <c r="F305">
        <v>1995</v>
      </c>
      <c r="G305" t="s">
        <v>460</v>
      </c>
      <c r="H305">
        <v>2.5</v>
      </c>
      <c r="I305">
        <v>2.5</v>
      </c>
      <c r="J305">
        <v>309175</v>
      </c>
      <c r="K305">
        <v>420906</v>
      </c>
      <c r="L305">
        <v>55.023598999999997</v>
      </c>
      <c r="M305">
        <v>-6.2937099999999999</v>
      </c>
      <c r="N305" t="str">
        <f>INDEX(SETUP!B:B,MATCH(IWEA!D305,SETUP!C:C,FALSE))</f>
        <v>NI-AM</v>
      </c>
    </row>
    <row r="306" spans="1:14">
      <c r="A306">
        <f t="shared" si="4"/>
        <v>3</v>
      </c>
      <c r="B306" t="s">
        <v>508</v>
      </c>
      <c r="C306" t="s">
        <v>1205</v>
      </c>
      <c r="D306" t="s">
        <v>353</v>
      </c>
      <c r="E306" t="s">
        <v>345</v>
      </c>
      <c r="F306">
        <v>1995</v>
      </c>
      <c r="G306" t="s">
        <v>460</v>
      </c>
      <c r="H306">
        <v>5</v>
      </c>
      <c r="I306">
        <v>5</v>
      </c>
      <c r="J306">
        <v>311382</v>
      </c>
      <c r="K306">
        <v>421765</v>
      </c>
      <c r="L306">
        <v>55.030793000000003</v>
      </c>
      <c r="M306">
        <v>-6.7990000000000004</v>
      </c>
      <c r="N306" t="str">
        <f>INDEX(SETUP!B:B,MATCH(IWEA!D306,SETUP!C:C,FALSE))</f>
        <v>NI-AM</v>
      </c>
    </row>
    <row r="307" spans="1:14">
      <c r="A307">
        <f t="shared" si="4"/>
        <v>4</v>
      </c>
      <c r="B307" t="s">
        <v>552</v>
      </c>
      <c r="C307" t="s">
        <v>1206</v>
      </c>
      <c r="D307" t="s">
        <v>353</v>
      </c>
      <c r="E307" t="s">
        <v>345</v>
      </c>
      <c r="F307">
        <v>1995</v>
      </c>
      <c r="G307" t="s">
        <v>348</v>
      </c>
      <c r="H307">
        <v>5</v>
      </c>
      <c r="I307">
        <v>5</v>
      </c>
      <c r="J307">
        <v>322145</v>
      </c>
      <c r="K307">
        <v>396476</v>
      </c>
      <c r="L307">
        <v>54.801203999999998</v>
      </c>
      <c r="M307">
        <v>-6.10039</v>
      </c>
      <c r="N307" t="str">
        <f>INDEX(SETUP!B:B,MATCH(IWEA!D307,SETUP!C:C,FALSE))</f>
        <v>NI-AM</v>
      </c>
    </row>
    <row r="308" spans="1:14">
      <c r="A308">
        <f t="shared" si="4"/>
        <v>5</v>
      </c>
      <c r="B308" t="s">
        <v>428</v>
      </c>
      <c r="C308" t="s">
        <v>1207</v>
      </c>
      <c r="D308" t="s">
        <v>350</v>
      </c>
      <c r="E308" t="s">
        <v>345</v>
      </c>
      <c r="F308">
        <v>1995</v>
      </c>
      <c r="G308" t="s">
        <v>393</v>
      </c>
      <c r="H308">
        <v>5</v>
      </c>
      <c r="I308">
        <v>5</v>
      </c>
      <c r="J308">
        <v>238035</v>
      </c>
      <c r="K308">
        <v>381255</v>
      </c>
      <c r="L308">
        <v>54.677889999999998</v>
      </c>
      <c r="M308">
        <v>-7.4103000000000003</v>
      </c>
      <c r="N308" t="str">
        <f>INDEX(SETUP!B:B,MATCH(IWEA!D308,SETUP!C:C,FALSE))</f>
        <v>NI-TE</v>
      </c>
    </row>
    <row r="309" spans="1:14">
      <c r="A309">
        <f t="shared" si="4"/>
        <v>6</v>
      </c>
      <c r="B309" t="s">
        <v>696</v>
      </c>
      <c r="C309" t="s">
        <v>1208</v>
      </c>
      <c r="D309" t="s">
        <v>350</v>
      </c>
      <c r="E309" t="s">
        <v>345</v>
      </c>
      <c r="F309">
        <v>1997</v>
      </c>
      <c r="G309" t="s">
        <v>374</v>
      </c>
      <c r="H309">
        <v>5.5</v>
      </c>
      <c r="I309">
        <v>5.5</v>
      </c>
      <c r="J309">
        <v>242349</v>
      </c>
      <c r="K309">
        <v>396275</v>
      </c>
      <c r="L309">
        <v>54.809544000000002</v>
      </c>
      <c r="M309">
        <v>-7.3353999999999999</v>
      </c>
      <c r="N309" t="str">
        <f>INDEX(SETUP!B:B,MATCH(IWEA!D309,SETUP!C:C,FALSE))</f>
        <v>NI-TE</v>
      </c>
    </row>
    <row r="310" spans="1:14">
      <c r="A310">
        <f t="shared" si="4"/>
        <v>7</v>
      </c>
      <c r="B310" t="s">
        <v>635</v>
      </c>
      <c r="C310" t="s">
        <v>1209</v>
      </c>
      <c r="D310" t="s">
        <v>350</v>
      </c>
      <c r="E310" t="s">
        <v>345</v>
      </c>
      <c r="F310">
        <v>2000</v>
      </c>
      <c r="G310" t="s">
        <v>374</v>
      </c>
      <c r="H310">
        <v>13.2</v>
      </c>
      <c r="I310">
        <v>13.2</v>
      </c>
      <c r="J310">
        <v>242698</v>
      </c>
      <c r="K310">
        <v>354636</v>
      </c>
      <c r="L310">
        <v>54.438370999999997</v>
      </c>
      <c r="M310">
        <v>-7.3418700000000001</v>
      </c>
      <c r="N310" t="str">
        <f>INDEX(SETUP!B:B,MATCH(IWEA!D310,SETUP!C:C,FALSE))</f>
        <v>NI-TE</v>
      </c>
    </row>
    <row r="311" spans="1:14">
      <c r="A311">
        <f t="shared" si="4"/>
        <v>8</v>
      </c>
      <c r="B311" t="s">
        <v>741</v>
      </c>
      <c r="C311" t="s">
        <v>1018</v>
      </c>
      <c r="D311" t="s">
        <v>467</v>
      </c>
      <c r="E311" t="s">
        <v>345</v>
      </c>
      <c r="F311">
        <v>2003</v>
      </c>
      <c r="G311" t="s">
        <v>393</v>
      </c>
      <c r="H311">
        <v>13.5</v>
      </c>
      <c r="I311">
        <v>13.5</v>
      </c>
      <c r="J311">
        <v>225560</v>
      </c>
      <c r="K311">
        <v>321600</v>
      </c>
      <c r="L311">
        <v>54.16</v>
      </c>
      <c r="M311">
        <v>-7.62</v>
      </c>
      <c r="N311" t="str">
        <f>INDEX(SETUP!B:B,MATCH(IWEA!D311,SETUP!C:C,FALSE))</f>
        <v>IE-CN</v>
      </c>
    </row>
    <row r="312" spans="1:14">
      <c r="A312">
        <f t="shared" si="4"/>
        <v>9</v>
      </c>
      <c r="B312" t="s">
        <v>347</v>
      </c>
      <c r="C312" t="s">
        <v>1210</v>
      </c>
      <c r="D312" t="s">
        <v>344</v>
      </c>
      <c r="E312" t="s">
        <v>345</v>
      </c>
      <c r="F312">
        <v>2003</v>
      </c>
      <c r="G312" t="s">
        <v>348</v>
      </c>
      <c r="H312">
        <v>26</v>
      </c>
      <c r="I312">
        <v>26</v>
      </c>
      <c r="J312">
        <v>261949</v>
      </c>
      <c r="K312">
        <v>413181</v>
      </c>
      <c r="L312">
        <v>54.962299000000002</v>
      </c>
      <c r="M312">
        <v>-7.0327500000000001</v>
      </c>
      <c r="N312" t="str">
        <f>INDEX(SETUP!B:B,MATCH(IWEA!D312,SETUP!C:C,FALSE))</f>
        <v>NI-DY</v>
      </c>
    </row>
    <row r="313" spans="1:14">
      <c r="A313">
        <f t="shared" si="4"/>
        <v>10</v>
      </c>
      <c r="B313" t="s">
        <v>748</v>
      </c>
      <c r="C313" t="s">
        <v>1211</v>
      </c>
      <c r="D313" t="s">
        <v>453</v>
      </c>
      <c r="E313" t="s">
        <v>345</v>
      </c>
      <c r="F313">
        <v>2004</v>
      </c>
      <c r="G313" t="s">
        <v>393</v>
      </c>
      <c r="H313">
        <v>28.5</v>
      </c>
      <c r="I313">
        <v>28.5</v>
      </c>
      <c r="J313">
        <v>229093</v>
      </c>
      <c r="K313">
        <v>368191</v>
      </c>
      <c r="L313">
        <v>54.561120000000003</v>
      </c>
      <c r="M313">
        <v>-7.55023</v>
      </c>
      <c r="N313" t="str">
        <f>INDEX(SETUP!B:B,MATCH(IWEA!D313,SETUP!C:C,FALSE))</f>
        <v>NI-FH</v>
      </c>
    </row>
    <row r="314" spans="1:14">
      <c r="A314">
        <f t="shared" si="4"/>
        <v>11</v>
      </c>
      <c r="B314" t="s">
        <v>452</v>
      </c>
      <c r="C314" t="s">
        <v>1212</v>
      </c>
      <c r="D314" t="s">
        <v>453</v>
      </c>
      <c r="E314" t="s">
        <v>345</v>
      </c>
      <c r="F314">
        <v>2006</v>
      </c>
      <c r="G314" t="s">
        <v>374</v>
      </c>
      <c r="H314">
        <v>16.899999999999999</v>
      </c>
      <c r="I314">
        <v>16.899999999999999</v>
      </c>
      <c r="J314">
        <v>199109</v>
      </c>
      <c r="K314">
        <v>354913</v>
      </c>
      <c r="L314">
        <v>54.442659999999997</v>
      </c>
      <c r="M314">
        <v>-8.0137300000000007</v>
      </c>
      <c r="N314" t="str">
        <f>INDEX(SETUP!B:B,MATCH(IWEA!D314,SETUP!C:C,FALSE))</f>
        <v>NI-FH</v>
      </c>
    </row>
    <row r="315" spans="1:14">
      <c r="A315">
        <f t="shared" si="4"/>
        <v>12</v>
      </c>
      <c r="B315" t="s">
        <v>645</v>
      </c>
      <c r="C315" t="s">
        <v>1217</v>
      </c>
      <c r="D315" t="s">
        <v>350</v>
      </c>
      <c r="E315" t="s">
        <v>345</v>
      </c>
      <c r="F315">
        <v>2007</v>
      </c>
      <c r="G315" t="s">
        <v>378</v>
      </c>
      <c r="H315">
        <v>7.8</v>
      </c>
      <c r="I315">
        <v>7.8</v>
      </c>
      <c r="J315">
        <v>225276</v>
      </c>
      <c r="K315">
        <v>375585</v>
      </c>
      <c r="L315">
        <v>54.627752999999998</v>
      </c>
      <c r="M315">
        <v>-7.6086</v>
      </c>
      <c r="N315" t="str">
        <f>INDEX(SETUP!B:B,MATCH(IWEA!D315,SETUP!C:C,FALSE))</f>
        <v>NI-TE</v>
      </c>
    </row>
    <row r="316" spans="1:14">
      <c r="A316">
        <f t="shared" si="4"/>
        <v>13</v>
      </c>
      <c r="B316" t="s">
        <v>429</v>
      </c>
      <c r="C316" t="s">
        <v>1216</v>
      </c>
      <c r="D316" t="s">
        <v>350</v>
      </c>
      <c r="E316" t="s">
        <v>345</v>
      </c>
      <c r="F316">
        <v>2007</v>
      </c>
      <c r="G316" t="s">
        <v>348</v>
      </c>
      <c r="H316">
        <v>9</v>
      </c>
      <c r="I316">
        <v>9</v>
      </c>
      <c r="J316">
        <v>223817</v>
      </c>
      <c r="K316">
        <v>374313</v>
      </c>
      <c r="L316">
        <v>54.616396000000002</v>
      </c>
      <c r="M316">
        <v>-7.6313000000000004</v>
      </c>
      <c r="N316" t="str">
        <f>INDEX(SETUP!B:B,MATCH(IWEA!D316,SETUP!C:C,FALSE))</f>
        <v>NI-TE</v>
      </c>
    </row>
    <row r="317" spans="1:14">
      <c r="A317">
        <f t="shared" si="4"/>
        <v>14</v>
      </c>
      <c r="B317" t="s">
        <v>776</v>
      </c>
      <c r="C317" t="s">
        <v>1213</v>
      </c>
      <c r="D317" t="s">
        <v>353</v>
      </c>
      <c r="E317" t="s">
        <v>345</v>
      </c>
      <c r="F317">
        <v>2007</v>
      </c>
      <c r="G317" t="s">
        <v>393</v>
      </c>
      <c r="H317">
        <v>10</v>
      </c>
      <c r="I317">
        <v>10</v>
      </c>
      <c r="J317">
        <v>323109</v>
      </c>
      <c r="K317">
        <v>396692</v>
      </c>
      <c r="L317">
        <v>54.802908000000002</v>
      </c>
      <c r="M317">
        <v>-6.0853099999999998</v>
      </c>
      <c r="N317" t="str">
        <f>INDEX(SETUP!B:B,MATCH(IWEA!D317,SETUP!C:C,FALSE))</f>
        <v>NI-AM</v>
      </c>
    </row>
    <row r="318" spans="1:14">
      <c r="A318">
        <f t="shared" si="4"/>
        <v>15</v>
      </c>
      <c r="B318" t="s">
        <v>776</v>
      </c>
      <c r="D318" t="s">
        <v>353</v>
      </c>
      <c r="E318" t="s">
        <v>345</v>
      </c>
      <c r="F318">
        <v>2007</v>
      </c>
      <c r="G318" t="s">
        <v>393</v>
      </c>
      <c r="H318">
        <v>10</v>
      </c>
      <c r="I318">
        <v>10</v>
      </c>
      <c r="J318">
        <v>323109</v>
      </c>
      <c r="K318">
        <v>396692</v>
      </c>
      <c r="L318">
        <v>54.802908000000002</v>
      </c>
      <c r="M318">
        <v>-6.0853099999999998</v>
      </c>
      <c r="N318" t="str">
        <f>INDEX(SETUP!B:B,MATCH(IWEA!D318,SETUP!C:C,FALSE))</f>
        <v>NI-AM</v>
      </c>
    </row>
    <row r="319" spans="1:14">
      <c r="A319">
        <f t="shared" si="4"/>
        <v>16</v>
      </c>
      <c r="B319" t="s">
        <v>343</v>
      </c>
      <c r="C319" t="s">
        <v>1214</v>
      </c>
      <c r="D319" t="s">
        <v>344</v>
      </c>
      <c r="E319" t="s">
        <v>345</v>
      </c>
      <c r="F319">
        <v>2007</v>
      </c>
      <c r="G319" t="s">
        <v>346</v>
      </c>
      <c r="H319">
        <v>11.7</v>
      </c>
      <c r="I319">
        <v>11.7</v>
      </c>
      <c r="J319">
        <v>261894</v>
      </c>
      <c r="K319">
        <v>412785</v>
      </c>
      <c r="L319">
        <v>54.958748999999997</v>
      </c>
      <c r="M319">
        <v>-7.0336999999999996</v>
      </c>
      <c r="N319" t="str">
        <f>INDEX(SETUP!B:B,MATCH(IWEA!D319,SETUP!C:C,FALSE))</f>
        <v>NI-DY</v>
      </c>
    </row>
    <row r="320" spans="1:14">
      <c r="A320">
        <f t="shared" si="4"/>
        <v>17</v>
      </c>
      <c r="B320" t="s">
        <v>736</v>
      </c>
      <c r="C320" t="s">
        <v>1215</v>
      </c>
      <c r="D320" t="s">
        <v>453</v>
      </c>
      <c r="E320" t="s">
        <v>345</v>
      </c>
      <c r="F320">
        <v>2007</v>
      </c>
      <c r="G320" t="s">
        <v>393</v>
      </c>
      <c r="H320">
        <v>54</v>
      </c>
      <c r="I320">
        <v>54</v>
      </c>
      <c r="J320">
        <v>225059</v>
      </c>
      <c r="K320">
        <v>323785</v>
      </c>
      <c r="L320">
        <v>54.162374999999997</v>
      </c>
      <c r="M320">
        <v>-7.6163299999999996</v>
      </c>
      <c r="N320" t="str">
        <f>INDEX(SETUP!B:B,MATCH(IWEA!D320,SETUP!C:C,FALSE))</f>
        <v>NI-FH</v>
      </c>
    </row>
    <row r="321" spans="1:14">
      <c r="A321">
        <f t="shared" si="4"/>
        <v>18</v>
      </c>
      <c r="B321" t="s">
        <v>772</v>
      </c>
      <c r="C321" t="s">
        <v>1018</v>
      </c>
      <c r="D321" t="s">
        <v>344</v>
      </c>
      <c r="E321" t="s">
        <v>345</v>
      </c>
      <c r="F321">
        <v>2008</v>
      </c>
      <c r="H321">
        <v>1.8</v>
      </c>
      <c r="I321">
        <v>1.8</v>
      </c>
      <c r="J321">
        <v>284078</v>
      </c>
      <c r="K321">
        <v>434849</v>
      </c>
      <c r="L321">
        <v>55.153671000000003</v>
      </c>
      <c r="M321">
        <v>-6.68187</v>
      </c>
      <c r="N321" t="str">
        <f>INDEX(SETUP!B:B,MATCH(IWEA!D321,SETUP!C:C,FALSE))</f>
        <v>NI-DY</v>
      </c>
    </row>
    <row r="322" spans="1:14">
      <c r="A322">
        <f t="shared" si="4"/>
        <v>19</v>
      </c>
      <c r="B322" t="s">
        <v>695</v>
      </c>
      <c r="C322" t="s">
        <v>1208</v>
      </c>
      <c r="D322" t="s">
        <v>350</v>
      </c>
      <c r="E322" t="s">
        <v>345</v>
      </c>
      <c r="F322">
        <v>2008</v>
      </c>
      <c r="G322" t="s">
        <v>346</v>
      </c>
      <c r="H322">
        <v>5.0999999999999996</v>
      </c>
      <c r="I322">
        <v>5.0999999999999996</v>
      </c>
      <c r="J322">
        <v>242727</v>
      </c>
      <c r="K322">
        <v>395952</v>
      </c>
      <c r="L322">
        <v>54.809544000000002</v>
      </c>
      <c r="M322">
        <v>-7.3353999999999999</v>
      </c>
      <c r="N322" t="str">
        <f>INDEX(SETUP!B:B,MATCH(IWEA!D322,SETUP!C:C,FALSE))</f>
        <v>NI-TE</v>
      </c>
    </row>
    <row r="323" spans="1:14">
      <c r="A323">
        <f t="shared" si="4"/>
        <v>20</v>
      </c>
      <c r="B323" t="s">
        <v>427</v>
      </c>
      <c r="C323" t="s">
        <v>1221</v>
      </c>
      <c r="D323" t="s">
        <v>350</v>
      </c>
      <c r="E323" t="s">
        <v>345</v>
      </c>
      <c r="F323">
        <v>2008</v>
      </c>
      <c r="G323" t="s">
        <v>348</v>
      </c>
      <c r="H323">
        <v>9</v>
      </c>
      <c r="I323">
        <v>9</v>
      </c>
      <c r="J323">
        <v>239622</v>
      </c>
      <c r="K323">
        <v>381549</v>
      </c>
      <c r="L323">
        <v>54.680062999999997</v>
      </c>
      <c r="M323">
        <v>-7.3845900000000002</v>
      </c>
      <c r="N323" t="str">
        <f>INDEX(SETUP!B:B,MATCH(IWEA!D323,SETUP!C:C,FALSE))</f>
        <v>NI-TE</v>
      </c>
    </row>
    <row r="324" spans="1:14">
      <c r="A324">
        <f t="shared" ref="A324:A387" si="5">A323+1</f>
        <v>21</v>
      </c>
      <c r="B324" t="s">
        <v>566</v>
      </c>
      <c r="C324" t="s">
        <v>1219</v>
      </c>
      <c r="D324" t="s">
        <v>353</v>
      </c>
      <c r="E324" t="s">
        <v>345</v>
      </c>
      <c r="F324">
        <v>2008</v>
      </c>
      <c r="G324" t="s">
        <v>359</v>
      </c>
      <c r="H324">
        <v>15</v>
      </c>
      <c r="I324">
        <v>15</v>
      </c>
      <c r="J324">
        <v>299275</v>
      </c>
      <c r="K324">
        <v>418126</v>
      </c>
      <c r="L324">
        <v>55.000675999999999</v>
      </c>
      <c r="M324">
        <v>-6.4484399999999997</v>
      </c>
      <c r="N324" t="str">
        <f>INDEX(SETUP!B:B,MATCH(IWEA!D324,SETUP!C:C,FALSE))</f>
        <v>NI-AM</v>
      </c>
    </row>
    <row r="325" spans="1:14">
      <c r="A325">
        <f t="shared" si="5"/>
        <v>22</v>
      </c>
      <c r="B325" t="s">
        <v>590</v>
      </c>
      <c r="C325" t="s">
        <v>1218</v>
      </c>
      <c r="D325" t="s">
        <v>353</v>
      </c>
      <c r="E325" t="s">
        <v>345</v>
      </c>
      <c r="F325">
        <v>2008</v>
      </c>
      <c r="G325" t="s">
        <v>359</v>
      </c>
      <c r="H325">
        <v>25</v>
      </c>
      <c r="I325">
        <v>25</v>
      </c>
      <c r="J325">
        <v>311607</v>
      </c>
      <c r="K325">
        <v>421152</v>
      </c>
      <c r="L325">
        <v>55.025238999999999</v>
      </c>
      <c r="M325">
        <v>-6.2546200000000001</v>
      </c>
      <c r="N325" t="str">
        <f>INDEX(SETUP!B:B,MATCH(IWEA!D325,SETUP!C:C,FALSE))</f>
        <v>NI-AM</v>
      </c>
    </row>
    <row r="326" spans="1:14">
      <c r="A326">
        <f t="shared" si="5"/>
        <v>23</v>
      </c>
      <c r="B326" t="s">
        <v>733</v>
      </c>
      <c r="C326" t="s">
        <v>1220</v>
      </c>
      <c r="D326" t="s">
        <v>350</v>
      </c>
      <c r="E326" t="s">
        <v>345</v>
      </c>
      <c r="F326">
        <v>2008</v>
      </c>
      <c r="G326" t="s">
        <v>346</v>
      </c>
      <c r="H326">
        <v>30</v>
      </c>
      <c r="I326">
        <v>30</v>
      </c>
      <c r="J326">
        <v>258465</v>
      </c>
      <c r="K326">
        <v>362646</v>
      </c>
      <c r="L326">
        <v>54.508768000000003</v>
      </c>
      <c r="M326">
        <v>-7.0972900000000001</v>
      </c>
      <c r="N326" t="str">
        <f>INDEX(SETUP!B:B,MATCH(IWEA!D326,SETUP!C:C,FALSE))</f>
        <v>NI-TE</v>
      </c>
    </row>
    <row r="327" spans="1:14">
      <c r="A327">
        <f t="shared" si="5"/>
        <v>24</v>
      </c>
      <c r="B327" t="s">
        <v>515</v>
      </c>
      <c r="C327" t="s">
        <v>1018</v>
      </c>
      <c r="D327" t="s">
        <v>350</v>
      </c>
      <c r="E327" t="s">
        <v>345</v>
      </c>
      <c r="F327">
        <v>2010</v>
      </c>
      <c r="G327" t="s">
        <v>499</v>
      </c>
      <c r="H327">
        <v>18</v>
      </c>
      <c r="I327">
        <v>18</v>
      </c>
      <c r="J327">
        <v>263055</v>
      </c>
      <c r="K327">
        <v>367696</v>
      </c>
      <c r="L327">
        <v>54.553666</v>
      </c>
      <c r="M327">
        <v>-7.02623</v>
      </c>
      <c r="N327" t="str">
        <f>INDEX(SETUP!B:B,MATCH(IWEA!D327,SETUP!C:C,FALSE))</f>
        <v>NI-TE</v>
      </c>
    </row>
    <row r="328" spans="1:14">
      <c r="A328">
        <f t="shared" si="5"/>
        <v>25</v>
      </c>
      <c r="B328" t="s">
        <v>593</v>
      </c>
      <c r="C328" t="s">
        <v>1018</v>
      </c>
      <c r="D328" t="s">
        <v>350</v>
      </c>
      <c r="E328" t="s">
        <v>345</v>
      </c>
      <c r="F328">
        <v>2010</v>
      </c>
      <c r="G328" t="s">
        <v>460</v>
      </c>
      <c r="H328">
        <v>20</v>
      </c>
      <c r="I328">
        <v>20</v>
      </c>
      <c r="J328">
        <v>241302</v>
      </c>
      <c r="K328">
        <v>354439</v>
      </c>
      <c r="L328">
        <v>54.436821999999999</v>
      </c>
      <c r="M328">
        <v>-7.3642500000000002</v>
      </c>
      <c r="N328" t="str">
        <f>INDEX(SETUP!B:B,MATCH(IWEA!D328,SETUP!C:C,FALSE))</f>
        <v>NI-TE</v>
      </c>
    </row>
    <row r="329" spans="1:14">
      <c r="A329">
        <f t="shared" si="5"/>
        <v>26</v>
      </c>
      <c r="B329" t="s">
        <v>441</v>
      </c>
      <c r="C329" t="s">
        <v>1018</v>
      </c>
      <c r="D329" t="s">
        <v>353</v>
      </c>
      <c r="E329" t="s">
        <v>345</v>
      </c>
      <c r="F329">
        <v>2011</v>
      </c>
      <c r="H329">
        <v>2.2999999999999998</v>
      </c>
      <c r="I329">
        <v>2.2999999999999998</v>
      </c>
      <c r="J329">
        <v>328101</v>
      </c>
      <c r="K329">
        <v>383935</v>
      </c>
      <c r="L329">
        <v>54.687188999999996</v>
      </c>
      <c r="M329">
        <v>-6.0143399999999998</v>
      </c>
      <c r="N329" t="str">
        <f>INDEX(SETUP!B:B,MATCH(IWEA!D329,SETUP!C:C,FALSE))</f>
        <v>NI-AM</v>
      </c>
    </row>
    <row r="330" spans="1:14">
      <c r="A330">
        <f t="shared" si="5"/>
        <v>27</v>
      </c>
      <c r="B330" t="s">
        <v>533</v>
      </c>
      <c r="C330" t="s">
        <v>1018</v>
      </c>
      <c r="D330" t="s">
        <v>344</v>
      </c>
      <c r="E330" t="s">
        <v>345</v>
      </c>
      <c r="F330">
        <v>2011</v>
      </c>
      <c r="G330" t="s">
        <v>460</v>
      </c>
      <c r="H330">
        <v>15</v>
      </c>
      <c r="I330">
        <v>15</v>
      </c>
      <c r="J330">
        <v>244222</v>
      </c>
      <c r="K330">
        <v>409385</v>
      </c>
      <c r="L330">
        <v>54.930121</v>
      </c>
      <c r="M330">
        <v>-7.3109299999999999</v>
      </c>
      <c r="N330" t="str">
        <f>INDEX(SETUP!B:B,MATCH(IWEA!D330,SETUP!C:C,FALSE))</f>
        <v>NI-DY</v>
      </c>
    </row>
    <row r="331" spans="1:14">
      <c r="A331">
        <f t="shared" si="5"/>
        <v>28</v>
      </c>
      <c r="B331" t="s">
        <v>722</v>
      </c>
      <c r="C331" t="s">
        <v>1018</v>
      </c>
      <c r="D331" t="s">
        <v>350</v>
      </c>
      <c r="E331" t="s">
        <v>345</v>
      </c>
      <c r="F331">
        <v>2011</v>
      </c>
      <c r="G331" t="s">
        <v>460</v>
      </c>
      <c r="H331">
        <v>20</v>
      </c>
      <c r="I331">
        <v>17.5</v>
      </c>
      <c r="J331">
        <v>243437</v>
      </c>
      <c r="K331">
        <v>356391</v>
      </c>
      <c r="L331">
        <v>54.454177999999999</v>
      </c>
      <c r="M331">
        <v>-7.3310599999999999</v>
      </c>
      <c r="N331" t="str">
        <f>INDEX(SETUP!B:B,MATCH(IWEA!D331,SETUP!C:C,FALSE))</f>
        <v>NI-TE</v>
      </c>
    </row>
    <row r="332" spans="1:14">
      <c r="A332">
        <f t="shared" si="5"/>
        <v>29</v>
      </c>
      <c r="B332" t="s">
        <v>735</v>
      </c>
      <c r="C332" t="s">
        <v>1018</v>
      </c>
      <c r="D332" t="s">
        <v>344</v>
      </c>
      <c r="E332" t="s">
        <v>345</v>
      </c>
      <c r="F332">
        <v>2011</v>
      </c>
      <c r="G332" t="s">
        <v>393</v>
      </c>
      <c r="H332">
        <v>82.8</v>
      </c>
      <c r="I332">
        <v>82.8</v>
      </c>
      <c r="J332">
        <v>247117</v>
      </c>
      <c r="K332">
        <v>408040</v>
      </c>
      <c r="L332">
        <v>54.917622000000001</v>
      </c>
      <c r="M332">
        <v>-7.2649999999999997</v>
      </c>
      <c r="N332" t="str">
        <f>INDEX(SETUP!B:B,MATCH(IWEA!D332,SETUP!C:C,FALSE))</f>
        <v>NI-DY</v>
      </c>
    </row>
    <row r="333" spans="1:14">
      <c r="A333">
        <f t="shared" si="5"/>
        <v>30</v>
      </c>
      <c r="B333" t="s">
        <v>494</v>
      </c>
      <c r="C333" t="s">
        <v>1018</v>
      </c>
      <c r="D333" t="s">
        <v>353</v>
      </c>
      <c r="E333" t="s">
        <v>345</v>
      </c>
      <c r="F333">
        <v>2012</v>
      </c>
      <c r="G333" t="s">
        <v>393</v>
      </c>
      <c r="I333">
        <v>1.7</v>
      </c>
      <c r="J333">
        <v>317327</v>
      </c>
      <c r="K333">
        <v>356653</v>
      </c>
      <c r="L333">
        <v>54.444859999999998</v>
      </c>
      <c r="M333">
        <v>-6.1921900000000001</v>
      </c>
      <c r="N333" t="str">
        <f>INDEX(SETUP!B:B,MATCH(IWEA!D333,SETUP!C:C,FALSE))</f>
        <v>NI-AM</v>
      </c>
    </row>
    <row r="334" spans="1:14">
      <c r="A334">
        <f t="shared" si="5"/>
        <v>31</v>
      </c>
      <c r="B334" t="s">
        <v>480</v>
      </c>
      <c r="C334" t="s">
        <v>1018</v>
      </c>
      <c r="D334" t="s">
        <v>350</v>
      </c>
      <c r="E334" t="s">
        <v>345</v>
      </c>
      <c r="F334">
        <v>2012</v>
      </c>
      <c r="G334" t="s">
        <v>348</v>
      </c>
      <c r="H334">
        <v>18.399999999999999</v>
      </c>
      <c r="I334">
        <v>18.399999999999999</v>
      </c>
      <c r="J334">
        <v>218690</v>
      </c>
      <c r="K334">
        <v>378549</v>
      </c>
      <c r="L334">
        <v>54.661245000000001</v>
      </c>
      <c r="M334">
        <v>-7.7221599999999997</v>
      </c>
      <c r="N334" t="str">
        <f>INDEX(SETUP!B:B,MATCH(IWEA!D334,SETUP!C:C,FALSE))</f>
        <v>NI-TE</v>
      </c>
    </row>
    <row r="335" spans="1:14">
      <c r="A335">
        <f t="shared" si="5"/>
        <v>32</v>
      </c>
      <c r="B335" t="s">
        <v>465</v>
      </c>
      <c r="C335" t="s">
        <v>1018</v>
      </c>
      <c r="D335" t="s">
        <v>344</v>
      </c>
      <c r="E335" t="s">
        <v>345</v>
      </c>
      <c r="F335">
        <v>2012</v>
      </c>
      <c r="G335" t="s">
        <v>359</v>
      </c>
      <c r="H335">
        <v>20.7</v>
      </c>
      <c r="I335">
        <v>20.7</v>
      </c>
      <c r="J335">
        <v>242952</v>
      </c>
      <c r="K335">
        <v>407525</v>
      </c>
      <c r="L335">
        <v>54.917482</v>
      </c>
      <c r="M335">
        <v>-7.3394300000000001</v>
      </c>
      <c r="N335" t="str">
        <f>INDEX(SETUP!B:B,MATCH(IWEA!D335,SETUP!C:C,FALSE))</f>
        <v>NI-DY</v>
      </c>
    </row>
    <row r="336" spans="1:14">
      <c r="A336">
        <f t="shared" si="5"/>
        <v>33</v>
      </c>
      <c r="B336" t="s">
        <v>513</v>
      </c>
      <c r="C336" t="s">
        <v>1018</v>
      </c>
      <c r="D336" t="s">
        <v>350</v>
      </c>
      <c r="E336" t="s">
        <v>345</v>
      </c>
      <c r="F336">
        <v>2012</v>
      </c>
      <c r="G336" t="s">
        <v>348</v>
      </c>
      <c r="H336">
        <v>32.200000000000003</v>
      </c>
      <c r="I336">
        <v>32.200000000000003</v>
      </c>
      <c r="J336">
        <v>213120</v>
      </c>
      <c r="K336">
        <v>377157</v>
      </c>
      <c r="L336">
        <v>54.642408000000003</v>
      </c>
      <c r="M336">
        <v>-7.7975399999999997</v>
      </c>
      <c r="N336" t="str">
        <f>INDEX(SETUP!B:B,MATCH(IWEA!D336,SETUP!C:C,FALSE))</f>
        <v>NI-TE</v>
      </c>
    </row>
    <row r="337" spans="1:14">
      <c r="A337">
        <f t="shared" si="5"/>
        <v>34</v>
      </c>
      <c r="B337" t="s">
        <v>758</v>
      </c>
      <c r="C337" t="s">
        <v>1018</v>
      </c>
      <c r="D337" t="s">
        <v>353</v>
      </c>
      <c r="E337" t="s">
        <v>345</v>
      </c>
      <c r="F337">
        <v>2013</v>
      </c>
      <c r="G337" t="s">
        <v>351</v>
      </c>
      <c r="H337">
        <v>0.25</v>
      </c>
      <c r="I337">
        <v>0.25</v>
      </c>
      <c r="J337">
        <v>302557</v>
      </c>
      <c r="K337">
        <v>387437</v>
      </c>
      <c r="L337">
        <v>54.724480999999997</v>
      </c>
      <c r="M337">
        <v>-6.4090199999999999</v>
      </c>
      <c r="N337" t="str">
        <f>INDEX(SETUP!B:B,MATCH(IWEA!D337,SETUP!C:C,FALSE))</f>
        <v>NI-AM</v>
      </c>
    </row>
    <row r="338" spans="1:14">
      <c r="A338">
        <f t="shared" si="5"/>
        <v>35</v>
      </c>
      <c r="B338" t="s">
        <v>405</v>
      </c>
      <c r="C338" t="s">
        <v>1018</v>
      </c>
      <c r="D338" t="s">
        <v>353</v>
      </c>
      <c r="E338" t="s">
        <v>345</v>
      </c>
      <c r="F338">
        <v>2013</v>
      </c>
      <c r="H338">
        <v>4.7</v>
      </c>
      <c r="I338">
        <v>4.7</v>
      </c>
      <c r="J338">
        <v>313393</v>
      </c>
      <c r="K338">
        <v>404666</v>
      </c>
      <c r="L338">
        <v>54.876845000000003</v>
      </c>
      <c r="M338">
        <v>-6.2341899999999999</v>
      </c>
      <c r="N338" t="str">
        <f>INDEX(SETUP!B:B,MATCH(IWEA!D338,SETUP!C:C,FALSE))</f>
        <v>NI-AM</v>
      </c>
    </row>
    <row r="339" spans="1:14">
      <c r="A339">
        <f t="shared" si="5"/>
        <v>36</v>
      </c>
      <c r="B339" t="s">
        <v>459</v>
      </c>
      <c r="C339" t="s">
        <v>1222</v>
      </c>
      <c r="D339" t="s">
        <v>353</v>
      </c>
      <c r="E339" t="s">
        <v>345</v>
      </c>
      <c r="F339">
        <v>2013</v>
      </c>
      <c r="G339" t="s">
        <v>460</v>
      </c>
      <c r="H339">
        <v>13.8</v>
      </c>
      <c r="I339">
        <v>13.8</v>
      </c>
      <c r="J339">
        <v>334084</v>
      </c>
      <c r="K339">
        <v>388185</v>
      </c>
      <c r="L339">
        <v>54.726469999999999</v>
      </c>
      <c r="M339">
        <v>-5.9216600000000001</v>
      </c>
      <c r="N339" t="str">
        <f>INDEX(SETUP!B:B,MATCH(IWEA!D339,SETUP!C:C,FALSE))</f>
        <v>NI-AM</v>
      </c>
    </row>
    <row r="340" spans="1:14">
      <c r="A340">
        <f t="shared" si="5"/>
        <v>37</v>
      </c>
      <c r="B340" t="s">
        <v>481</v>
      </c>
      <c r="C340" t="s">
        <v>1018</v>
      </c>
      <c r="D340" t="s">
        <v>350</v>
      </c>
      <c r="E340" t="s">
        <v>345</v>
      </c>
      <c r="F340">
        <v>2014</v>
      </c>
      <c r="G340" t="s">
        <v>402</v>
      </c>
      <c r="H340">
        <v>0.15</v>
      </c>
      <c r="I340">
        <v>0.15</v>
      </c>
      <c r="J340">
        <v>295299</v>
      </c>
      <c r="K340">
        <v>402516</v>
      </c>
      <c r="L340">
        <v>54.861311999999998</v>
      </c>
      <c r="M340">
        <v>-6.5166700000000004</v>
      </c>
      <c r="N340" t="str">
        <f>INDEX(SETUP!B:B,MATCH(IWEA!D340,SETUP!C:C,FALSE))</f>
        <v>NI-TE</v>
      </c>
    </row>
    <row r="341" spans="1:14">
      <c r="A341">
        <f t="shared" si="5"/>
        <v>38</v>
      </c>
      <c r="B341" t="s">
        <v>762</v>
      </c>
      <c r="C341" t="s">
        <v>1018</v>
      </c>
      <c r="D341" t="s">
        <v>350</v>
      </c>
      <c r="E341" t="s">
        <v>345</v>
      </c>
      <c r="F341">
        <v>2014</v>
      </c>
      <c r="G341" t="s">
        <v>402</v>
      </c>
      <c r="H341">
        <v>0.23</v>
      </c>
      <c r="I341">
        <v>0.23</v>
      </c>
      <c r="J341">
        <v>229956</v>
      </c>
      <c r="K341">
        <v>358154</v>
      </c>
      <c r="L341">
        <v>54.470987999999998</v>
      </c>
      <c r="M341">
        <v>-7.53871</v>
      </c>
      <c r="N341" t="str">
        <f>INDEX(SETUP!B:B,MATCH(IWEA!D341,SETUP!C:C,FALSE))</f>
        <v>NI-TE</v>
      </c>
    </row>
    <row r="342" spans="1:14">
      <c r="A342">
        <f t="shared" si="5"/>
        <v>39</v>
      </c>
      <c r="B342" t="s">
        <v>763</v>
      </c>
      <c r="C342" t="s">
        <v>1018</v>
      </c>
      <c r="D342" t="s">
        <v>350</v>
      </c>
      <c r="E342" t="s">
        <v>345</v>
      </c>
      <c r="F342">
        <v>2014</v>
      </c>
      <c r="G342" t="s">
        <v>402</v>
      </c>
      <c r="H342">
        <v>0.23</v>
      </c>
      <c r="I342">
        <v>0.23</v>
      </c>
      <c r="J342">
        <v>229849</v>
      </c>
      <c r="K342">
        <v>358285</v>
      </c>
      <c r="L342">
        <v>54.472169999999998</v>
      </c>
      <c r="M342">
        <v>-7.5403500000000001</v>
      </c>
      <c r="N342" t="str">
        <f>INDEX(SETUP!B:B,MATCH(IWEA!D342,SETUP!C:C,FALSE))</f>
        <v>NI-TE</v>
      </c>
    </row>
    <row r="343" spans="1:14">
      <c r="A343">
        <f t="shared" si="5"/>
        <v>40</v>
      </c>
      <c r="B343" t="s">
        <v>639</v>
      </c>
      <c r="C343" t="s">
        <v>1018</v>
      </c>
      <c r="D343" t="s">
        <v>353</v>
      </c>
      <c r="E343" t="s">
        <v>345</v>
      </c>
      <c r="F343">
        <v>2014</v>
      </c>
      <c r="H343">
        <v>3</v>
      </c>
      <c r="I343">
        <v>2.2999999999999998</v>
      </c>
      <c r="J343">
        <v>334217</v>
      </c>
      <c r="K343">
        <v>388760</v>
      </c>
      <c r="L343">
        <v>54.728914000000003</v>
      </c>
      <c r="M343">
        <v>-5.9173600000000004</v>
      </c>
      <c r="N343" t="str">
        <f>INDEX(SETUP!B:B,MATCH(IWEA!D343,SETUP!C:C,FALSE))</f>
        <v>NI-AM</v>
      </c>
    </row>
    <row r="344" spans="1:14">
      <c r="A344">
        <f t="shared" si="5"/>
        <v>41</v>
      </c>
      <c r="B344" t="s">
        <v>666</v>
      </c>
      <c r="C344" t="s">
        <v>1223</v>
      </c>
      <c r="D344" t="s">
        <v>453</v>
      </c>
      <c r="E344" t="s">
        <v>345</v>
      </c>
      <c r="F344">
        <v>2014</v>
      </c>
      <c r="G344" t="s">
        <v>420</v>
      </c>
      <c r="H344">
        <v>15</v>
      </c>
      <c r="I344">
        <v>15</v>
      </c>
      <c r="J344">
        <v>223773</v>
      </c>
      <c r="K344">
        <v>327723</v>
      </c>
      <c r="L344">
        <v>54.19182</v>
      </c>
      <c r="M344">
        <v>-7.6259499999999996</v>
      </c>
      <c r="N344" t="str">
        <f>INDEX(SETUP!B:B,MATCH(IWEA!D344,SETUP!C:C,FALSE))</f>
        <v>NI-FH</v>
      </c>
    </row>
    <row r="345" spans="1:14">
      <c r="A345">
        <f t="shared" si="5"/>
        <v>42</v>
      </c>
      <c r="B345" t="s">
        <v>755</v>
      </c>
      <c r="C345" t="s">
        <v>1018</v>
      </c>
      <c r="D345" t="s">
        <v>350</v>
      </c>
      <c r="E345" t="s">
        <v>345</v>
      </c>
      <c r="F345">
        <v>2014</v>
      </c>
      <c r="G345" t="s">
        <v>346</v>
      </c>
      <c r="H345">
        <v>20</v>
      </c>
      <c r="I345">
        <v>20</v>
      </c>
      <c r="J345">
        <v>224153</v>
      </c>
      <c r="K345">
        <v>371150</v>
      </c>
      <c r="L345">
        <v>54.588039999999999</v>
      </c>
      <c r="M345">
        <v>-7.6271500000000003</v>
      </c>
      <c r="N345" t="str">
        <f>INDEX(SETUP!B:B,MATCH(IWEA!D345,SETUP!C:C,FALSE))</f>
        <v>NI-TE</v>
      </c>
    </row>
    <row r="346" spans="1:14">
      <c r="A346">
        <f t="shared" si="5"/>
        <v>43</v>
      </c>
      <c r="B346" t="s">
        <v>550</v>
      </c>
      <c r="C346" t="s">
        <v>1018</v>
      </c>
      <c r="D346" t="s">
        <v>344</v>
      </c>
      <c r="E346" t="s">
        <v>345</v>
      </c>
      <c r="F346">
        <v>2014</v>
      </c>
      <c r="H346">
        <v>21</v>
      </c>
      <c r="I346">
        <v>21</v>
      </c>
      <c r="J346">
        <v>275357</v>
      </c>
      <c r="K346">
        <v>428460</v>
      </c>
      <c r="L346">
        <v>55.097670999999998</v>
      </c>
      <c r="M346">
        <v>-6.8288900000000003</v>
      </c>
      <c r="N346" t="str">
        <f>INDEX(SETUP!B:B,MATCH(IWEA!D346,SETUP!C:C,FALSE))</f>
        <v>NI-DY</v>
      </c>
    </row>
    <row r="347" spans="1:14">
      <c r="A347">
        <f t="shared" si="5"/>
        <v>44</v>
      </c>
      <c r="B347" t="s">
        <v>545</v>
      </c>
      <c r="C347" t="s">
        <v>1018</v>
      </c>
      <c r="D347" t="s">
        <v>344</v>
      </c>
      <c r="E347" t="s">
        <v>345</v>
      </c>
      <c r="F347">
        <v>2014</v>
      </c>
      <c r="G347" t="s">
        <v>402</v>
      </c>
      <c r="H347">
        <v>42</v>
      </c>
      <c r="I347">
        <v>42</v>
      </c>
      <c r="J347">
        <v>275482</v>
      </c>
      <c r="K347">
        <v>427244</v>
      </c>
      <c r="L347">
        <v>55.093186000000003</v>
      </c>
      <c r="M347">
        <v>-6.8132099999999998</v>
      </c>
      <c r="N347" t="str">
        <f>INDEX(SETUP!B:B,MATCH(IWEA!D347,SETUP!C:C,FALSE))</f>
        <v>NI-DY</v>
      </c>
    </row>
    <row r="348" spans="1:14">
      <c r="A348">
        <f t="shared" si="5"/>
        <v>45</v>
      </c>
      <c r="B348" t="s">
        <v>486</v>
      </c>
      <c r="C348" t="s">
        <v>1018</v>
      </c>
      <c r="D348" t="s">
        <v>344</v>
      </c>
      <c r="E348" t="s">
        <v>345</v>
      </c>
      <c r="F348">
        <v>2015</v>
      </c>
      <c r="H348">
        <v>4.5999999999999996</v>
      </c>
      <c r="I348">
        <v>4.5999999999999996</v>
      </c>
      <c r="J348">
        <v>244005</v>
      </c>
      <c r="K348">
        <v>413637</v>
      </c>
      <c r="L348">
        <v>54.968328999999997</v>
      </c>
      <c r="M348">
        <v>-7.3136599999999996</v>
      </c>
      <c r="N348" t="str">
        <f>INDEX(SETUP!B:B,MATCH(IWEA!D348,SETUP!C:C,FALSE))</f>
        <v>NI-DY</v>
      </c>
    </row>
    <row r="349" spans="1:14">
      <c r="A349">
        <f t="shared" si="5"/>
        <v>46</v>
      </c>
      <c r="B349" t="s">
        <v>671</v>
      </c>
      <c r="C349" t="s">
        <v>1018</v>
      </c>
      <c r="D349" t="s">
        <v>344</v>
      </c>
      <c r="E349" t="s">
        <v>345</v>
      </c>
      <c r="F349">
        <v>2015</v>
      </c>
      <c r="G349" t="s">
        <v>393</v>
      </c>
      <c r="H349">
        <v>12</v>
      </c>
      <c r="I349">
        <v>12</v>
      </c>
      <c r="J349">
        <v>257075</v>
      </c>
      <c r="K349">
        <v>415629</v>
      </c>
      <c r="L349">
        <v>54.980570999999998</v>
      </c>
      <c r="M349">
        <v>-7.1018999999999997</v>
      </c>
      <c r="N349" t="str">
        <f>INDEX(SETUP!B:B,MATCH(IWEA!D349,SETUP!C:C,FALSE))</f>
        <v>NI-DY</v>
      </c>
    </row>
    <row r="350" spans="1:14">
      <c r="A350">
        <f t="shared" si="5"/>
        <v>47</v>
      </c>
      <c r="B350" t="s">
        <v>412</v>
      </c>
      <c r="C350" t="s">
        <v>1018</v>
      </c>
      <c r="D350" t="s">
        <v>692</v>
      </c>
      <c r="E350" t="s">
        <v>345</v>
      </c>
      <c r="F350">
        <v>2016</v>
      </c>
      <c r="G350" t="s">
        <v>351</v>
      </c>
      <c r="H350">
        <v>0.23</v>
      </c>
      <c r="I350">
        <v>0.23</v>
      </c>
      <c r="J350">
        <v>315724</v>
      </c>
      <c r="K350">
        <v>346131</v>
      </c>
      <c r="L350">
        <v>54.350740999999999</v>
      </c>
      <c r="M350">
        <v>-6.2209899999999996</v>
      </c>
      <c r="N350" t="str">
        <f>INDEX(SETUP!B:B,MATCH(IWEA!D350,SETUP!C:C,FALSE))</f>
        <v>NI-DN</v>
      </c>
    </row>
    <row r="351" spans="1:14">
      <c r="A351">
        <f t="shared" si="5"/>
        <v>48</v>
      </c>
      <c r="B351" t="s">
        <v>413</v>
      </c>
      <c r="C351" t="s">
        <v>1018</v>
      </c>
      <c r="D351" t="s">
        <v>692</v>
      </c>
      <c r="E351" t="s">
        <v>345</v>
      </c>
      <c r="F351">
        <v>2016</v>
      </c>
      <c r="G351" t="s">
        <v>374</v>
      </c>
      <c r="H351">
        <v>0.23</v>
      </c>
      <c r="I351">
        <v>0.23</v>
      </c>
      <c r="J351">
        <v>319457</v>
      </c>
      <c r="K351">
        <v>349125</v>
      </c>
      <c r="L351">
        <v>54.376770999999998</v>
      </c>
      <c r="M351">
        <v>-6.1624100000000004</v>
      </c>
      <c r="N351" t="str">
        <f>INDEX(SETUP!B:B,MATCH(IWEA!D351,SETUP!C:C,FALSE))</f>
        <v>NI-DN</v>
      </c>
    </row>
    <row r="352" spans="1:14">
      <c r="A352">
        <f t="shared" si="5"/>
        <v>49</v>
      </c>
      <c r="B352" t="s">
        <v>539</v>
      </c>
      <c r="C352" t="s">
        <v>1018</v>
      </c>
      <c r="D352" t="s">
        <v>692</v>
      </c>
      <c r="E352" t="s">
        <v>345</v>
      </c>
      <c r="F352">
        <v>2016</v>
      </c>
      <c r="G352" t="s">
        <v>393</v>
      </c>
      <c r="H352">
        <v>0.23</v>
      </c>
      <c r="I352">
        <v>0.23</v>
      </c>
      <c r="J352">
        <v>350841</v>
      </c>
      <c r="K352">
        <v>341931</v>
      </c>
      <c r="L352">
        <v>54.303879999999999</v>
      </c>
      <c r="M352">
        <v>-5.6834499999999997</v>
      </c>
      <c r="N352" t="str">
        <f>INDEX(SETUP!B:B,MATCH(IWEA!D352,SETUP!C:C,FALSE))</f>
        <v>NI-DN</v>
      </c>
    </row>
    <row r="353" spans="1:14">
      <c r="A353">
        <f t="shared" si="5"/>
        <v>50</v>
      </c>
      <c r="B353" t="s">
        <v>371</v>
      </c>
      <c r="C353" t="s">
        <v>1018</v>
      </c>
      <c r="D353" t="s">
        <v>350</v>
      </c>
      <c r="E353" t="s">
        <v>345</v>
      </c>
      <c r="F353">
        <v>2016</v>
      </c>
      <c r="G353" t="s">
        <v>372</v>
      </c>
      <c r="H353">
        <v>0.23</v>
      </c>
      <c r="I353">
        <v>0.23</v>
      </c>
      <c r="J353">
        <v>273667</v>
      </c>
      <c r="K353">
        <v>352236</v>
      </c>
      <c r="L353">
        <v>54.413378000000002</v>
      </c>
      <c r="M353">
        <v>-6.8661000000000003</v>
      </c>
      <c r="N353" t="str">
        <f>INDEX(SETUP!B:B,MATCH(IWEA!D353,SETUP!C:C,FALSE))</f>
        <v>NI-TE</v>
      </c>
    </row>
    <row r="354" spans="1:14">
      <c r="A354">
        <f t="shared" si="5"/>
        <v>51</v>
      </c>
      <c r="B354" t="s">
        <v>411</v>
      </c>
      <c r="C354" t="s">
        <v>1018</v>
      </c>
      <c r="D354" t="s">
        <v>692</v>
      </c>
      <c r="E354" t="s">
        <v>345</v>
      </c>
      <c r="F354">
        <v>2016</v>
      </c>
      <c r="G354" t="s">
        <v>402</v>
      </c>
      <c r="H354">
        <v>0.25</v>
      </c>
      <c r="I354">
        <v>0.25</v>
      </c>
      <c r="J354">
        <v>316745</v>
      </c>
      <c r="K354">
        <v>345676</v>
      </c>
      <c r="L354">
        <v>54.346426999999998</v>
      </c>
      <c r="M354">
        <v>-6.20547</v>
      </c>
      <c r="N354" t="str">
        <f>INDEX(SETUP!B:B,MATCH(IWEA!D354,SETUP!C:C,FALSE))</f>
        <v>NI-DN</v>
      </c>
    </row>
    <row r="355" spans="1:14">
      <c r="A355">
        <f t="shared" si="5"/>
        <v>52</v>
      </c>
      <c r="B355" t="s">
        <v>553</v>
      </c>
      <c r="C355" t="s">
        <v>1018</v>
      </c>
      <c r="D355" t="s">
        <v>350</v>
      </c>
      <c r="E355" t="s">
        <v>345</v>
      </c>
      <c r="F355">
        <v>2016</v>
      </c>
      <c r="G355" t="s">
        <v>359</v>
      </c>
      <c r="H355">
        <v>9</v>
      </c>
      <c r="I355">
        <v>7.05</v>
      </c>
      <c r="J355">
        <v>265856</v>
      </c>
      <c r="K355">
        <v>366133</v>
      </c>
      <c r="L355">
        <v>54.538226000000002</v>
      </c>
      <c r="M355">
        <v>-6.9783299999999997</v>
      </c>
      <c r="N355" t="str">
        <f>INDEX(SETUP!B:B,MATCH(IWEA!D355,SETUP!C:C,FALSE))</f>
        <v>NI-TE</v>
      </c>
    </row>
    <row r="356" spans="1:14">
      <c r="A356">
        <f t="shared" si="5"/>
        <v>53</v>
      </c>
      <c r="B356" t="s">
        <v>504</v>
      </c>
      <c r="C356" t="s">
        <v>1224</v>
      </c>
      <c r="D356" t="s">
        <v>353</v>
      </c>
      <c r="E356" t="s">
        <v>345</v>
      </c>
      <c r="F356">
        <v>2016</v>
      </c>
      <c r="H356">
        <v>9</v>
      </c>
      <c r="I356">
        <v>9</v>
      </c>
      <c r="J356">
        <v>317000</v>
      </c>
      <c r="K356">
        <v>393500</v>
      </c>
      <c r="L356">
        <v>54.780360999999999</v>
      </c>
      <c r="M356">
        <v>-6.1755300000000002</v>
      </c>
      <c r="N356" t="str">
        <f>INDEX(SETUP!B:B,MATCH(IWEA!D356,SETUP!C:C,FALSE))</f>
        <v>NI-AM</v>
      </c>
    </row>
    <row r="357" spans="1:14">
      <c r="A357">
        <f t="shared" si="5"/>
        <v>54</v>
      </c>
      <c r="B357" t="s">
        <v>577</v>
      </c>
      <c r="C357" t="s">
        <v>1018</v>
      </c>
      <c r="D357" t="s">
        <v>353</v>
      </c>
      <c r="E357" t="s">
        <v>345</v>
      </c>
      <c r="F357">
        <v>2016</v>
      </c>
      <c r="G357" t="s">
        <v>359</v>
      </c>
      <c r="H357">
        <v>9.1999999999999993</v>
      </c>
      <c r="I357">
        <v>9.1999999999999993</v>
      </c>
      <c r="J357">
        <v>300716</v>
      </c>
      <c r="K357">
        <v>416130</v>
      </c>
      <c r="L357">
        <v>54.982500000000002</v>
      </c>
      <c r="M357">
        <v>6.4279999999999999</v>
      </c>
      <c r="N357" t="str">
        <f>INDEX(SETUP!B:B,MATCH(IWEA!D357,SETUP!C:C,FALSE))</f>
        <v>NI-AM</v>
      </c>
    </row>
    <row r="358" spans="1:14">
      <c r="A358">
        <f t="shared" si="5"/>
        <v>55</v>
      </c>
      <c r="B358" t="s">
        <v>490</v>
      </c>
      <c r="C358" t="s">
        <v>1018</v>
      </c>
      <c r="D358" t="s">
        <v>353</v>
      </c>
      <c r="E358" t="s">
        <v>345</v>
      </c>
      <c r="F358">
        <v>2016</v>
      </c>
      <c r="G358" t="s">
        <v>434</v>
      </c>
      <c r="H358">
        <v>9.1999999999999993</v>
      </c>
      <c r="I358">
        <v>10</v>
      </c>
      <c r="J358">
        <v>275000</v>
      </c>
      <c r="K358">
        <v>427000</v>
      </c>
      <c r="L358">
        <v>55.161039000000002</v>
      </c>
      <c r="M358">
        <v>-6.4861399999999998</v>
      </c>
      <c r="N358" t="str">
        <f>INDEX(SETUP!B:B,MATCH(IWEA!D358,SETUP!C:C,FALSE))</f>
        <v>NI-AM</v>
      </c>
    </row>
    <row r="359" spans="1:14">
      <c r="A359">
        <f t="shared" si="5"/>
        <v>56</v>
      </c>
      <c r="B359" t="s">
        <v>512</v>
      </c>
      <c r="C359" t="s">
        <v>1018</v>
      </c>
      <c r="D359" t="s">
        <v>350</v>
      </c>
      <c r="E359" t="s">
        <v>345</v>
      </c>
      <c r="F359">
        <v>2016</v>
      </c>
      <c r="G359" t="s">
        <v>359</v>
      </c>
      <c r="H359">
        <v>13.8</v>
      </c>
      <c r="I359">
        <v>13.8</v>
      </c>
      <c r="J359">
        <v>266558</v>
      </c>
      <c r="K359">
        <v>374262</v>
      </c>
      <c r="L359">
        <v>54.619611999999996</v>
      </c>
      <c r="M359">
        <v>-6.9715999999999996</v>
      </c>
      <c r="N359" t="str">
        <f>INDEX(SETUP!B:B,MATCH(IWEA!D359,SETUP!C:C,FALSE))</f>
        <v>NI-TE</v>
      </c>
    </row>
    <row r="360" spans="1:14">
      <c r="A360">
        <f t="shared" si="5"/>
        <v>57</v>
      </c>
      <c r="B360" t="s">
        <v>551</v>
      </c>
      <c r="C360" t="s">
        <v>1018</v>
      </c>
      <c r="D360" t="s">
        <v>344</v>
      </c>
      <c r="E360" t="s">
        <v>345</v>
      </c>
      <c r="F360">
        <v>2016</v>
      </c>
      <c r="G360" t="s">
        <v>359</v>
      </c>
      <c r="H360">
        <v>15</v>
      </c>
      <c r="I360">
        <v>15</v>
      </c>
      <c r="J360">
        <v>249689</v>
      </c>
      <c r="K360">
        <v>405863</v>
      </c>
      <c r="L360">
        <v>54.436725000000003</v>
      </c>
      <c r="M360">
        <v>-7.3634199999999996</v>
      </c>
      <c r="N360" t="str">
        <f>INDEX(SETUP!B:B,MATCH(IWEA!D360,SETUP!C:C,FALSE))</f>
        <v>NI-DY</v>
      </c>
    </row>
    <row r="361" spans="1:14">
      <c r="A361">
        <f t="shared" si="5"/>
        <v>58</v>
      </c>
      <c r="B361" t="s">
        <v>694</v>
      </c>
      <c r="C361" t="s">
        <v>1018</v>
      </c>
      <c r="D361" t="s">
        <v>453</v>
      </c>
      <c r="E361" t="s">
        <v>345</v>
      </c>
      <c r="F361">
        <v>2016</v>
      </c>
      <c r="G361" t="s">
        <v>393</v>
      </c>
      <c r="H361">
        <v>15</v>
      </c>
      <c r="I361">
        <v>15</v>
      </c>
      <c r="J361">
        <v>207457</v>
      </c>
      <c r="K361">
        <v>342537</v>
      </c>
      <c r="L361">
        <v>54.202300000000001</v>
      </c>
      <c r="M361">
        <v>-7.5358000000000001</v>
      </c>
      <c r="N361" t="str">
        <f>INDEX(SETUP!B:B,MATCH(IWEA!D361,SETUP!C:C,FALSE))</f>
        <v>NI-FH</v>
      </c>
    </row>
    <row r="362" spans="1:14">
      <c r="A362">
        <f t="shared" si="5"/>
        <v>59</v>
      </c>
      <c r="B362" t="s">
        <v>584</v>
      </c>
      <c r="C362" t="s">
        <v>1018</v>
      </c>
      <c r="D362" t="s">
        <v>350</v>
      </c>
      <c r="E362" t="s">
        <v>345</v>
      </c>
      <c r="F362">
        <v>2016</v>
      </c>
      <c r="G362" t="s">
        <v>359</v>
      </c>
      <c r="H362">
        <v>15</v>
      </c>
      <c r="I362">
        <v>15</v>
      </c>
      <c r="J362">
        <v>263013</v>
      </c>
      <c r="K362">
        <v>366689</v>
      </c>
      <c r="L362">
        <v>53.177928999999999</v>
      </c>
      <c r="M362">
        <v>-4.04847</v>
      </c>
      <c r="N362" t="str">
        <f>INDEX(SETUP!B:B,MATCH(IWEA!D362,SETUP!C:C,FALSE))</f>
        <v>NI-TE</v>
      </c>
    </row>
    <row r="363" spans="1:14">
      <c r="A363">
        <f t="shared" si="5"/>
        <v>60</v>
      </c>
      <c r="B363" t="s">
        <v>740</v>
      </c>
      <c r="C363" t="s">
        <v>1018</v>
      </c>
      <c r="D363" t="s">
        <v>344</v>
      </c>
      <c r="E363" t="s">
        <v>345</v>
      </c>
      <c r="F363">
        <v>2016</v>
      </c>
      <c r="G363" t="s">
        <v>359</v>
      </c>
      <c r="H363">
        <v>16.100000000000001</v>
      </c>
      <c r="I363">
        <v>16.100000000000001</v>
      </c>
      <c r="J363">
        <v>275379</v>
      </c>
      <c r="K363">
        <v>414670</v>
      </c>
      <c r="L363">
        <v>54.973855999999998</v>
      </c>
      <c r="M363">
        <v>-6.82362</v>
      </c>
      <c r="N363" t="str">
        <f>INDEX(SETUP!B:B,MATCH(IWEA!D363,SETUP!C:C,FALSE))</f>
        <v>NI-DY</v>
      </c>
    </row>
    <row r="364" spans="1:14">
      <c r="A364">
        <f t="shared" si="5"/>
        <v>61</v>
      </c>
      <c r="B364" t="s">
        <v>724</v>
      </c>
      <c r="C364" t="s">
        <v>1018</v>
      </c>
      <c r="D364" t="s">
        <v>344</v>
      </c>
      <c r="E364" t="s">
        <v>345</v>
      </c>
      <c r="F364">
        <v>2016</v>
      </c>
      <c r="G364" t="s">
        <v>348</v>
      </c>
      <c r="H364">
        <v>18</v>
      </c>
      <c r="I364">
        <v>18</v>
      </c>
      <c r="J364">
        <v>219630</v>
      </c>
      <c r="K364">
        <v>378150</v>
      </c>
      <c r="L364">
        <v>54.646985999999998</v>
      </c>
      <c r="M364">
        <v>-7.7008700000000001</v>
      </c>
      <c r="N364" t="str">
        <f>INDEX(SETUP!B:B,MATCH(IWEA!D364,SETUP!C:C,FALSE))</f>
        <v>NI-DY</v>
      </c>
    </row>
    <row r="365" spans="1:14">
      <c r="A365">
        <f t="shared" si="5"/>
        <v>62</v>
      </c>
      <c r="B365" t="s">
        <v>724</v>
      </c>
      <c r="C365" t="s">
        <v>1018</v>
      </c>
      <c r="D365" t="s">
        <v>350</v>
      </c>
      <c r="E365" t="s">
        <v>345</v>
      </c>
      <c r="F365">
        <v>2016</v>
      </c>
      <c r="H365">
        <v>18</v>
      </c>
      <c r="I365">
        <v>18</v>
      </c>
      <c r="J365">
        <v>219359</v>
      </c>
      <c r="K365">
        <v>377689</v>
      </c>
      <c r="L365">
        <v>54.646985999999998</v>
      </c>
      <c r="M365">
        <v>-7.7008700000000001</v>
      </c>
      <c r="N365" t="str">
        <f>INDEX(SETUP!B:B,MATCH(IWEA!D365,SETUP!C:C,FALSE))</f>
        <v>NI-TE</v>
      </c>
    </row>
    <row r="366" spans="1:14">
      <c r="A366">
        <f t="shared" si="5"/>
        <v>63</v>
      </c>
      <c r="B366" t="s">
        <v>642</v>
      </c>
      <c r="C366" t="s">
        <v>1018</v>
      </c>
      <c r="D366" t="s">
        <v>353</v>
      </c>
      <c r="E366" t="s">
        <v>345</v>
      </c>
      <c r="F366">
        <v>2016</v>
      </c>
      <c r="G366" t="s">
        <v>359</v>
      </c>
      <c r="H366">
        <v>27.6</v>
      </c>
      <c r="I366">
        <v>27.6</v>
      </c>
      <c r="J366">
        <v>301338</v>
      </c>
      <c r="K366">
        <v>416154</v>
      </c>
      <c r="L366">
        <v>54.982221000000003</v>
      </c>
      <c r="M366">
        <v>-6.4121600000000001</v>
      </c>
      <c r="N366" t="str">
        <f>INDEX(SETUP!B:B,MATCH(IWEA!D366,SETUP!C:C,FALSE))</f>
        <v>NI-AM</v>
      </c>
    </row>
    <row r="367" spans="1:14">
      <c r="A367">
        <f t="shared" si="5"/>
        <v>64</v>
      </c>
      <c r="B367" t="s">
        <v>406</v>
      </c>
      <c r="C367" t="s">
        <v>1018</v>
      </c>
      <c r="D367" t="s">
        <v>353</v>
      </c>
      <c r="E367" t="s">
        <v>345</v>
      </c>
      <c r="F367">
        <v>2017</v>
      </c>
      <c r="G367" t="s">
        <v>407</v>
      </c>
      <c r="H367">
        <v>0.23</v>
      </c>
      <c r="I367">
        <v>0.23</v>
      </c>
      <c r="J367">
        <v>298277</v>
      </c>
      <c r="K367">
        <v>431872</v>
      </c>
      <c r="L367">
        <v>55.12433</v>
      </c>
      <c r="M367">
        <v>-6.4602613</v>
      </c>
      <c r="N367" t="str">
        <f>INDEX(SETUP!B:B,MATCH(IWEA!D367,SETUP!C:C,FALSE))</f>
        <v>NI-AM</v>
      </c>
    </row>
    <row r="368" spans="1:14">
      <c r="A368">
        <f t="shared" si="5"/>
        <v>65</v>
      </c>
      <c r="B368" t="s">
        <v>689</v>
      </c>
      <c r="C368" t="s">
        <v>1018</v>
      </c>
      <c r="D368" t="s">
        <v>353</v>
      </c>
      <c r="E368" t="s">
        <v>345</v>
      </c>
      <c r="F368">
        <v>2017</v>
      </c>
      <c r="H368">
        <v>0.23</v>
      </c>
      <c r="I368">
        <v>0.23</v>
      </c>
      <c r="N368" t="str">
        <f>INDEX(SETUP!B:B,MATCH(IWEA!D368,SETUP!C:C,FALSE))</f>
        <v>NI-AM</v>
      </c>
    </row>
    <row r="369" spans="1:14">
      <c r="A369">
        <f t="shared" si="5"/>
        <v>66</v>
      </c>
      <c r="B369" t="s">
        <v>535</v>
      </c>
      <c r="C369" t="s">
        <v>1018</v>
      </c>
      <c r="D369" t="s">
        <v>344</v>
      </c>
      <c r="E369" t="s">
        <v>345</v>
      </c>
      <c r="F369">
        <v>2017</v>
      </c>
      <c r="G369" t="s">
        <v>364</v>
      </c>
      <c r="H369">
        <v>0.23</v>
      </c>
      <c r="I369">
        <v>0.23</v>
      </c>
      <c r="J369">
        <v>291246</v>
      </c>
      <c r="K369">
        <v>387422</v>
      </c>
      <c r="L369">
        <v>54.726519000000003</v>
      </c>
      <c r="M369">
        <v>-6.5845099999999999</v>
      </c>
      <c r="N369" t="str">
        <f>INDEX(SETUP!B:B,MATCH(IWEA!D369,SETUP!C:C,FALSE))</f>
        <v>NI-DY</v>
      </c>
    </row>
    <row r="370" spans="1:14">
      <c r="A370">
        <f t="shared" si="5"/>
        <v>67</v>
      </c>
      <c r="B370" t="s">
        <v>691</v>
      </c>
      <c r="C370" t="s">
        <v>1018</v>
      </c>
      <c r="D370" t="s">
        <v>692</v>
      </c>
      <c r="E370" t="s">
        <v>345</v>
      </c>
      <c r="F370">
        <v>2017</v>
      </c>
      <c r="G370" t="s">
        <v>402</v>
      </c>
      <c r="H370">
        <v>0.23</v>
      </c>
      <c r="I370">
        <v>0.23</v>
      </c>
      <c r="J370">
        <v>355825</v>
      </c>
      <c r="K370">
        <v>373412</v>
      </c>
      <c r="L370">
        <v>54.584940000000003</v>
      </c>
      <c r="M370">
        <v>-5.5904210000000001</v>
      </c>
      <c r="N370" t="str">
        <f>INDEX(SETUP!B:B,MATCH(IWEA!D370,SETUP!C:C,FALSE))</f>
        <v>NI-DN</v>
      </c>
    </row>
    <row r="371" spans="1:14">
      <c r="A371">
        <f t="shared" si="5"/>
        <v>68</v>
      </c>
      <c r="B371" t="s">
        <v>687</v>
      </c>
      <c r="C371" t="s">
        <v>1018</v>
      </c>
      <c r="D371" t="s">
        <v>692</v>
      </c>
      <c r="E371" t="s">
        <v>345</v>
      </c>
      <c r="F371">
        <v>2017</v>
      </c>
      <c r="H371">
        <v>0.23</v>
      </c>
      <c r="I371">
        <v>0.23</v>
      </c>
      <c r="N371" t="str">
        <f>INDEX(SETUP!B:B,MATCH(IWEA!D371,SETUP!C:C,FALSE))</f>
        <v>NI-DN</v>
      </c>
    </row>
    <row r="372" spans="1:14">
      <c r="A372">
        <f t="shared" si="5"/>
        <v>69</v>
      </c>
      <c r="B372" t="s">
        <v>688</v>
      </c>
      <c r="C372" t="s">
        <v>1018</v>
      </c>
      <c r="D372" t="s">
        <v>692</v>
      </c>
      <c r="E372" t="s">
        <v>345</v>
      </c>
      <c r="F372">
        <v>2017</v>
      </c>
      <c r="H372">
        <v>0.23</v>
      </c>
      <c r="I372">
        <v>0.23</v>
      </c>
      <c r="N372" t="str">
        <f>INDEX(SETUP!B:B,MATCH(IWEA!D372,SETUP!C:C,FALSE))</f>
        <v>NI-DN</v>
      </c>
    </row>
    <row r="373" spans="1:14">
      <c r="A373">
        <f t="shared" si="5"/>
        <v>70</v>
      </c>
      <c r="B373" t="s">
        <v>690</v>
      </c>
      <c r="C373" t="s">
        <v>1018</v>
      </c>
      <c r="D373" t="s">
        <v>692</v>
      </c>
      <c r="E373" t="s">
        <v>345</v>
      </c>
      <c r="F373">
        <v>2017</v>
      </c>
      <c r="H373">
        <v>0.23</v>
      </c>
      <c r="I373">
        <v>0.23</v>
      </c>
      <c r="N373" t="str">
        <f>INDEX(SETUP!B:B,MATCH(IWEA!D373,SETUP!C:C,FALSE))</f>
        <v>NI-DN</v>
      </c>
    </row>
    <row r="374" spans="1:14">
      <c r="A374">
        <f t="shared" si="5"/>
        <v>71</v>
      </c>
      <c r="B374" t="s">
        <v>401</v>
      </c>
      <c r="C374" t="s">
        <v>1018</v>
      </c>
      <c r="D374" t="s">
        <v>350</v>
      </c>
      <c r="E374" t="s">
        <v>345</v>
      </c>
      <c r="F374">
        <v>2017</v>
      </c>
      <c r="G374" t="s">
        <v>402</v>
      </c>
      <c r="H374">
        <v>0.25</v>
      </c>
      <c r="I374">
        <v>0.25</v>
      </c>
      <c r="J374">
        <v>261647</v>
      </c>
      <c r="K374">
        <v>359987</v>
      </c>
      <c r="L374">
        <v>54.484608999999999</v>
      </c>
      <c r="M374">
        <v>-7.0496017000000002</v>
      </c>
      <c r="N374" t="str">
        <f>INDEX(SETUP!B:B,MATCH(IWEA!D374,SETUP!C:C,FALSE))</f>
        <v>NI-TE</v>
      </c>
    </row>
    <row r="375" spans="1:14">
      <c r="A375">
        <f t="shared" si="5"/>
        <v>72</v>
      </c>
      <c r="B375" t="s">
        <v>496</v>
      </c>
      <c r="C375" t="s">
        <v>1227</v>
      </c>
      <c r="D375" t="s">
        <v>350</v>
      </c>
      <c r="E375" t="s">
        <v>345</v>
      </c>
      <c r="F375">
        <v>2017</v>
      </c>
      <c r="G375" t="s">
        <v>460</v>
      </c>
      <c r="H375">
        <v>4</v>
      </c>
      <c r="I375">
        <v>4</v>
      </c>
      <c r="N375" t="str">
        <f>INDEX(SETUP!B:B,MATCH(IWEA!D375,SETUP!C:C,FALSE))</f>
        <v>NI-TE</v>
      </c>
    </row>
    <row r="376" spans="1:14">
      <c r="A376">
        <f t="shared" si="5"/>
        <v>73</v>
      </c>
      <c r="B376" t="s">
        <v>518</v>
      </c>
      <c r="C376" t="s">
        <v>1018</v>
      </c>
      <c r="D376" t="s">
        <v>350</v>
      </c>
      <c r="E376" t="s">
        <v>345</v>
      </c>
      <c r="F376">
        <v>2017</v>
      </c>
      <c r="G376" t="s">
        <v>398</v>
      </c>
      <c r="H376">
        <v>7.5</v>
      </c>
      <c r="I376">
        <v>7.5</v>
      </c>
      <c r="J376">
        <v>262424</v>
      </c>
      <c r="K376">
        <v>363592</v>
      </c>
      <c r="L376">
        <v>54.516882000000003</v>
      </c>
      <c r="M376">
        <v>-7.0368500000000003</v>
      </c>
      <c r="N376" t="str">
        <f>INDEX(SETUP!B:B,MATCH(IWEA!D376,SETUP!C:C,FALSE))</f>
        <v>NI-TE</v>
      </c>
    </row>
    <row r="377" spans="1:14">
      <c r="A377">
        <f t="shared" si="5"/>
        <v>74</v>
      </c>
      <c r="B377" t="s">
        <v>520</v>
      </c>
      <c r="C377" t="s">
        <v>1018</v>
      </c>
      <c r="D377" t="s">
        <v>350</v>
      </c>
      <c r="E377" t="s">
        <v>345</v>
      </c>
      <c r="F377">
        <v>2017</v>
      </c>
      <c r="G377" t="s">
        <v>372</v>
      </c>
      <c r="H377">
        <v>12.5</v>
      </c>
      <c r="I377">
        <v>12.5</v>
      </c>
      <c r="J377">
        <v>259859</v>
      </c>
      <c r="K377">
        <v>376867</v>
      </c>
      <c r="L377">
        <v>54.636426</v>
      </c>
      <c r="M377">
        <v>-7.0737500000000004</v>
      </c>
      <c r="N377" t="str">
        <f>INDEX(SETUP!B:B,MATCH(IWEA!D377,SETUP!C:C,FALSE))</f>
        <v>NI-TE</v>
      </c>
    </row>
    <row r="378" spans="1:14">
      <c r="A378">
        <f t="shared" si="5"/>
        <v>75</v>
      </c>
      <c r="B378" t="s">
        <v>594</v>
      </c>
      <c r="C378" t="s">
        <v>1018</v>
      </c>
      <c r="D378" t="s">
        <v>350</v>
      </c>
      <c r="E378" t="s">
        <v>345</v>
      </c>
      <c r="F378">
        <v>2017</v>
      </c>
      <c r="G378" t="s">
        <v>460</v>
      </c>
      <c r="H378">
        <v>13.8</v>
      </c>
      <c r="I378">
        <v>13.8</v>
      </c>
      <c r="J378">
        <v>265986</v>
      </c>
      <c r="K378">
        <v>369058</v>
      </c>
      <c r="L378">
        <v>54.562660000000001</v>
      </c>
      <c r="M378">
        <v>-6.9862799999999998</v>
      </c>
      <c r="N378" t="str">
        <f>INDEX(SETUP!B:B,MATCH(IWEA!D378,SETUP!C:C,FALSE))</f>
        <v>NI-TE</v>
      </c>
    </row>
    <row r="379" spans="1:14">
      <c r="A379">
        <f t="shared" si="5"/>
        <v>76</v>
      </c>
      <c r="B379" t="s">
        <v>349</v>
      </c>
      <c r="C379" t="s">
        <v>1018</v>
      </c>
      <c r="D379" t="s">
        <v>350</v>
      </c>
      <c r="E379" t="s">
        <v>345</v>
      </c>
      <c r="F379">
        <v>2017</v>
      </c>
      <c r="G379" t="s">
        <v>351</v>
      </c>
      <c r="H379">
        <v>7.5</v>
      </c>
      <c r="I379">
        <v>14.1</v>
      </c>
      <c r="J379">
        <v>257901</v>
      </c>
      <c r="K379">
        <v>363713</v>
      </c>
      <c r="L379">
        <v>54.52534</v>
      </c>
      <c r="M379">
        <v>-7.1169500000000001</v>
      </c>
      <c r="N379" t="str">
        <f>INDEX(SETUP!B:B,MATCH(IWEA!D379,SETUP!C:C,FALSE))</f>
        <v>NI-TE</v>
      </c>
    </row>
    <row r="380" spans="1:14">
      <c r="A380">
        <f t="shared" si="5"/>
        <v>77</v>
      </c>
      <c r="B380" t="s">
        <v>517</v>
      </c>
      <c r="C380" t="s">
        <v>1018</v>
      </c>
      <c r="D380" t="s">
        <v>344</v>
      </c>
      <c r="E380" t="s">
        <v>345</v>
      </c>
      <c r="F380">
        <v>2017</v>
      </c>
      <c r="G380" t="s">
        <v>372</v>
      </c>
      <c r="H380">
        <v>15</v>
      </c>
      <c r="I380">
        <v>15</v>
      </c>
      <c r="J380">
        <v>278221</v>
      </c>
      <c r="K380">
        <v>388092</v>
      </c>
      <c r="L380">
        <v>54.734729000000002</v>
      </c>
      <c r="M380">
        <v>-6.7864399999999998</v>
      </c>
      <c r="N380" t="str">
        <f>INDEX(SETUP!B:B,MATCH(IWEA!D380,SETUP!C:C,FALSE))</f>
        <v>NI-DY</v>
      </c>
    </row>
    <row r="381" spans="1:14">
      <c r="A381">
        <f t="shared" si="5"/>
        <v>78</v>
      </c>
      <c r="B381" t="s">
        <v>728</v>
      </c>
      <c r="C381" t="s">
        <v>1018</v>
      </c>
      <c r="D381" t="s">
        <v>350</v>
      </c>
      <c r="E381" t="s">
        <v>345</v>
      </c>
      <c r="F381">
        <v>2017</v>
      </c>
      <c r="G381" t="s">
        <v>460</v>
      </c>
      <c r="H381">
        <v>16.100000000000001</v>
      </c>
      <c r="I381">
        <v>16.100000000000001</v>
      </c>
      <c r="J381">
        <v>258801</v>
      </c>
      <c r="K381">
        <v>360690</v>
      </c>
      <c r="L381">
        <v>54.497953000000003</v>
      </c>
      <c r="M381">
        <v>-7.1008300000000002</v>
      </c>
      <c r="N381" t="str">
        <f>INDEX(SETUP!B:B,MATCH(IWEA!D381,SETUP!C:C,FALSE))</f>
        <v>NI-TE</v>
      </c>
    </row>
    <row r="382" spans="1:14">
      <c r="A382">
        <f t="shared" si="5"/>
        <v>79</v>
      </c>
      <c r="B382" t="s">
        <v>352</v>
      </c>
      <c r="C382" t="s">
        <v>1226</v>
      </c>
      <c r="D382" t="s">
        <v>353</v>
      </c>
      <c r="E382" t="s">
        <v>345</v>
      </c>
      <c r="F382">
        <v>2017</v>
      </c>
      <c r="G382" t="s">
        <v>354</v>
      </c>
      <c r="H382">
        <v>18</v>
      </c>
      <c r="I382">
        <v>18</v>
      </c>
      <c r="J382">
        <v>310699</v>
      </c>
      <c r="K382">
        <v>427550</v>
      </c>
      <c r="L382">
        <v>55.082892000000001</v>
      </c>
      <c r="M382">
        <v>-6.26633</v>
      </c>
      <c r="N382" t="str">
        <f>INDEX(SETUP!B:B,MATCH(IWEA!D382,SETUP!C:C,FALSE))</f>
        <v>NI-AM</v>
      </c>
    </row>
    <row r="383" spans="1:14">
      <c r="A383">
        <f t="shared" si="5"/>
        <v>80</v>
      </c>
      <c r="B383" t="s">
        <v>734</v>
      </c>
      <c r="C383" t="s">
        <v>1018</v>
      </c>
      <c r="D383" t="s">
        <v>350</v>
      </c>
      <c r="E383" t="s">
        <v>345</v>
      </c>
      <c r="F383">
        <v>2017</v>
      </c>
      <c r="G383" t="s">
        <v>390</v>
      </c>
      <c r="H383">
        <v>18.8</v>
      </c>
      <c r="I383">
        <v>18.8</v>
      </c>
      <c r="J383">
        <v>257992</v>
      </c>
      <c r="K383">
        <v>363192</v>
      </c>
      <c r="L383">
        <v>54.502730999999997</v>
      </c>
      <c r="M383">
        <v>-7.1127000000000002</v>
      </c>
      <c r="N383" t="str">
        <f>INDEX(SETUP!B:B,MATCH(IWEA!D383,SETUP!C:C,FALSE))</f>
        <v>NI-TE</v>
      </c>
    </row>
    <row r="384" spans="1:14">
      <c r="A384">
        <f t="shared" si="5"/>
        <v>81</v>
      </c>
      <c r="B384" t="s">
        <v>711</v>
      </c>
      <c r="C384" t="s">
        <v>1225</v>
      </c>
      <c r="D384" t="s">
        <v>353</v>
      </c>
      <c r="E384" t="s">
        <v>345</v>
      </c>
      <c r="F384">
        <v>2017</v>
      </c>
      <c r="G384" t="s">
        <v>361</v>
      </c>
      <c r="H384">
        <v>21.15</v>
      </c>
      <c r="I384">
        <v>21.15</v>
      </c>
      <c r="L384">
        <v>54.937410999999997</v>
      </c>
      <c r="M384">
        <v>-6.2081099999999996</v>
      </c>
      <c r="N384" t="str">
        <f>INDEX(SETUP!B:B,MATCH(IWEA!D384,SETUP!C:C,FALSE))</f>
        <v>NI-AM</v>
      </c>
    </row>
    <row r="385" spans="1:23">
      <c r="A385">
        <f t="shared" si="5"/>
        <v>82</v>
      </c>
      <c r="B385" t="s">
        <v>756</v>
      </c>
      <c r="C385" t="s">
        <v>1018</v>
      </c>
      <c r="D385" t="s">
        <v>350</v>
      </c>
      <c r="E385" t="s">
        <v>345</v>
      </c>
      <c r="F385">
        <v>2017</v>
      </c>
      <c r="G385" t="s">
        <v>757</v>
      </c>
      <c r="H385">
        <v>34.5</v>
      </c>
      <c r="I385">
        <v>34.5</v>
      </c>
      <c r="J385">
        <v>216348</v>
      </c>
      <c r="K385">
        <v>377345</v>
      </c>
      <c r="L385">
        <v>53.263376000000001</v>
      </c>
      <c r="M385">
        <v>-4.7623300000000004</v>
      </c>
      <c r="N385" t="str">
        <f>INDEX(SETUP!B:B,MATCH(IWEA!D385,SETUP!C:C,FALSE))</f>
        <v>NI-TE</v>
      </c>
    </row>
    <row r="386" spans="1:23">
      <c r="A386">
        <f t="shared" si="5"/>
        <v>83</v>
      </c>
      <c r="B386" t="s">
        <v>442</v>
      </c>
      <c r="C386" t="s">
        <v>1018</v>
      </c>
      <c r="D386" t="s">
        <v>344</v>
      </c>
      <c r="E386" t="s">
        <v>345</v>
      </c>
      <c r="F386">
        <v>2017</v>
      </c>
      <c r="G386" t="s">
        <v>402</v>
      </c>
      <c r="H386">
        <v>47.5</v>
      </c>
      <c r="I386">
        <v>47.5</v>
      </c>
      <c r="J386">
        <v>280904</v>
      </c>
      <c r="K386">
        <v>410675</v>
      </c>
      <c r="L386">
        <v>54.561346999999998</v>
      </c>
      <c r="M386">
        <v>-6.4415199999999997</v>
      </c>
      <c r="N386" t="str">
        <f>INDEX(SETUP!B:B,MATCH(IWEA!D386,SETUP!C:C,FALSE))</f>
        <v>NI-DY</v>
      </c>
    </row>
    <row r="387" spans="1:23">
      <c r="A387">
        <f t="shared" si="5"/>
        <v>84</v>
      </c>
      <c r="B387" t="s">
        <v>737</v>
      </c>
      <c r="C387" t="s">
        <v>1225</v>
      </c>
      <c r="D387" t="s">
        <v>353</v>
      </c>
      <c r="E387" t="s">
        <v>345</v>
      </c>
      <c r="F387">
        <v>2018</v>
      </c>
      <c r="G387" t="s">
        <v>499</v>
      </c>
      <c r="H387">
        <v>6.9</v>
      </c>
      <c r="I387">
        <v>6.9</v>
      </c>
      <c r="J387">
        <v>227595</v>
      </c>
      <c r="K387">
        <v>377848</v>
      </c>
      <c r="N387" t="str">
        <f>INDEX(SETUP!B:B,MATCH(IWEA!D387,SETUP!C:C,FALSE))</f>
        <v>NI-AM</v>
      </c>
    </row>
    <row r="388" spans="1:23">
      <c r="A388">
        <f t="shared" ref="A388:A391" si="6">A387+1</f>
        <v>85</v>
      </c>
      <c r="B388" t="s">
        <v>752</v>
      </c>
      <c r="C388" t="s">
        <v>1225</v>
      </c>
      <c r="D388" t="s">
        <v>453</v>
      </c>
      <c r="E388" t="s">
        <v>345</v>
      </c>
      <c r="F388">
        <v>2018</v>
      </c>
      <c r="G388" t="s">
        <v>499</v>
      </c>
      <c r="H388">
        <v>11</v>
      </c>
      <c r="I388">
        <v>11</v>
      </c>
      <c r="J388">
        <v>243115</v>
      </c>
      <c r="K388">
        <v>339660</v>
      </c>
      <c r="N388" t="str">
        <f>INDEX(SETUP!B:B,MATCH(IWEA!D388,SETUP!C:C,FALSE))</f>
        <v>NI-FH</v>
      </c>
    </row>
    <row r="389" spans="1:23">
      <c r="A389">
        <f t="shared" si="6"/>
        <v>86</v>
      </c>
      <c r="B389" t="s">
        <v>472</v>
      </c>
      <c r="C389" t="s">
        <v>1228</v>
      </c>
      <c r="D389" t="s">
        <v>350</v>
      </c>
      <c r="E389" t="s">
        <v>345</v>
      </c>
      <c r="F389">
        <v>2018</v>
      </c>
      <c r="G389" t="s">
        <v>402</v>
      </c>
      <c r="H389">
        <v>25</v>
      </c>
      <c r="I389">
        <v>25</v>
      </c>
      <c r="L389" t="s">
        <v>473</v>
      </c>
      <c r="M389">
        <v>-7.4037810000000004</v>
      </c>
      <c r="N389" t="str">
        <f>INDEX(SETUP!B:B,MATCH(IWEA!D389,SETUP!C:C,FALSE))</f>
        <v>NI-TE</v>
      </c>
    </row>
    <row r="390" spans="1:23">
      <c r="A390">
        <f t="shared" si="6"/>
        <v>87</v>
      </c>
      <c r="B390" t="s">
        <v>703</v>
      </c>
      <c r="C390" t="s">
        <v>1225</v>
      </c>
      <c r="D390" t="s">
        <v>350</v>
      </c>
      <c r="E390" t="s">
        <v>345</v>
      </c>
      <c r="F390">
        <v>2018</v>
      </c>
      <c r="G390" t="s">
        <v>434</v>
      </c>
      <c r="H390">
        <v>36</v>
      </c>
      <c r="I390">
        <v>36</v>
      </c>
      <c r="J390">
        <v>234037</v>
      </c>
      <c r="K390">
        <v>370497</v>
      </c>
      <c r="N390" t="str">
        <f>INDEX(SETUP!B:B,MATCH(IWEA!D390,SETUP!C:C,FALSE))</f>
        <v>NI-TE</v>
      </c>
      <c r="W390" t="s">
        <v>778</v>
      </c>
    </row>
    <row r="391" spans="1:23" ht="18" customHeight="1">
      <c r="A391">
        <f t="shared" si="6"/>
        <v>88</v>
      </c>
      <c r="I391" t="s">
        <v>778</v>
      </c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19" type="noConversion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I61"/>
  <sheetViews>
    <sheetView topLeftCell="D1" zoomScaleNormal="100" workbookViewId="0">
      <selection activeCell="G2" sqref="G2"/>
    </sheetView>
  </sheetViews>
  <sheetFormatPr defaultColWidth="8.85546875" defaultRowHeight="15"/>
  <cols>
    <col min="1" max="1" width="8.85546875" style="42"/>
    <col min="2" max="2" width="18.42578125" customWidth="1"/>
    <col min="3" max="3" width="21.140625" customWidth="1"/>
    <col min="4" max="4" width="24.5703125" customWidth="1"/>
    <col min="5" max="5" width="19.85546875" customWidth="1"/>
    <col min="6" max="7" width="11" customWidth="1"/>
    <col min="8" max="8" width="31.140625" customWidth="1"/>
    <col min="9" max="9" width="26.5703125" customWidth="1"/>
  </cols>
  <sheetData>
    <row r="1" spans="1:9">
      <c r="A1" s="42" t="s">
        <v>75558</v>
      </c>
      <c r="B1" s="54"/>
      <c r="C1" s="55" t="s">
        <v>75434</v>
      </c>
      <c r="D1" s="55" t="s">
        <v>75435</v>
      </c>
      <c r="E1" s="55" t="s">
        <v>75436</v>
      </c>
      <c r="F1" s="56">
        <v>2019</v>
      </c>
      <c r="G1" s="56">
        <v>2020</v>
      </c>
      <c r="H1" s="55" t="s">
        <v>75437</v>
      </c>
      <c r="I1" s="55" t="s">
        <v>75839</v>
      </c>
    </row>
    <row r="2" spans="1:9" ht="17.25" customHeight="1">
      <c r="A2" s="42" t="s">
        <v>15</v>
      </c>
      <c r="B2" s="57" t="s">
        <v>75438</v>
      </c>
      <c r="C2" s="58" t="s">
        <v>75439</v>
      </c>
      <c r="D2" s="58" t="s">
        <v>75440</v>
      </c>
      <c r="E2" s="58" t="s">
        <v>75441</v>
      </c>
      <c r="F2" s="59">
        <v>90</v>
      </c>
      <c r="G2" s="59">
        <v>90</v>
      </c>
      <c r="H2" s="58" t="s">
        <v>75442</v>
      </c>
      <c r="I2" s="58" t="s">
        <v>75442</v>
      </c>
    </row>
    <row r="3" spans="1:9">
      <c r="A3" s="42" t="s">
        <v>16</v>
      </c>
      <c r="B3" s="60"/>
      <c r="C3" s="58" t="s">
        <v>75443</v>
      </c>
      <c r="D3" s="58" t="s">
        <v>75440</v>
      </c>
      <c r="E3" s="58" t="s">
        <v>75441</v>
      </c>
      <c r="F3" s="59">
        <v>90</v>
      </c>
      <c r="G3" s="59">
        <v>90</v>
      </c>
      <c r="H3" s="61"/>
      <c r="I3" s="61"/>
    </row>
    <row r="4" spans="1:9">
      <c r="A4" s="42" t="s">
        <v>17</v>
      </c>
      <c r="B4" s="60"/>
      <c r="C4" s="58" t="s">
        <v>75444</v>
      </c>
      <c r="D4" s="58" t="s">
        <v>75440</v>
      </c>
      <c r="E4" s="58" t="s">
        <v>75441</v>
      </c>
      <c r="F4" s="59">
        <v>90</v>
      </c>
      <c r="G4" s="59">
        <v>90</v>
      </c>
      <c r="H4" s="61"/>
      <c r="I4" s="61"/>
    </row>
    <row r="5" spans="1:9">
      <c r="A5" s="42" t="s">
        <v>75577</v>
      </c>
      <c r="B5" s="62"/>
      <c r="C5" s="58" t="s">
        <v>75445</v>
      </c>
      <c r="D5" s="58" t="s">
        <v>75440</v>
      </c>
      <c r="E5" s="58" t="s">
        <v>75441</v>
      </c>
      <c r="F5" s="59">
        <v>431</v>
      </c>
      <c r="G5" s="59">
        <v>431</v>
      </c>
      <c r="H5" s="61"/>
      <c r="I5" s="61"/>
    </row>
    <row r="6" spans="1:9">
      <c r="A6" s="42" t="s">
        <v>75568</v>
      </c>
      <c r="B6" s="58" t="s">
        <v>75446</v>
      </c>
      <c r="C6" s="58" t="s">
        <v>75447</v>
      </c>
      <c r="D6" s="58" t="s">
        <v>75447</v>
      </c>
      <c r="E6" s="58" t="s">
        <v>75447</v>
      </c>
      <c r="F6" s="59">
        <v>540</v>
      </c>
      <c r="G6" s="59">
        <v>571</v>
      </c>
      <c r="H6" s="61"/>
      <c r="I6" s="61"/>
    </row>
    <row r="7" spans="1:9">
      <c r="A7" s="42" t="s">
        <v>75570</v>
      </c>
      <c r="B7" s="58" t="s">
        <v>75448</v>
      </c>
      <c r="C7" s="58" t="s">
        <v>75449</v>
      </c>
      <c r="D7" s="58" t="s">
        <v>75450</v>
      </c>
      <c r="E7" s="58" t="s">
        <v>75450</v>
      </c>
      <c r="F7" s="59">
        <v>86</v>
      </c>
      <c r="G7" s="59">
        <v>86</v>
      </c>
      <c r="H7" s="61"/>
      <c r="I7" s="61"/>
    </row>
    <row r="8" spans="1:9">
      <c r="A8" s="42" t="s">
        <v>56</v>
      </c>
      <c r="B8" s="58" t="s">
        <v>75451</v>
      </c>
      <c r="C8" s="58" t="s">
        <v>75452</v>
      </c>
      <c r="D8" s="58" t="s">
        <v>75440</v>
      </c>
      <c r="E8" s="58" t="s">
        <v>75441</v>
      </c>
      <c r="F8" s="59">
        <v>405</v>
      </c>
      <c r="G8" s="59">
        <v>405</v>
      </c>
      <c r="H8" s="61"/>
      <c r="I8" s="61"/>
    </row>
    <row r="9" spans="1:9">
      <c r="A9" t="s">
        <v>903</v>
      </c>
      <c r="B9" s="58" t="s">
        <v>75453</v>
      </c>
      <c r="C9" s="58" t="s">
        <v>75454</v>
      </c>
      <c r="D9" s="58" t="s">
        <v>75455</v>
      </c>
      <c r="E9" s="58" t="s">
        <v>75456</v>
      </c>
      <c r="F9" s="59">
        <v>61</v>
      </c>
      <c r="G9" s="59">
        <v>61</v>
      </c>
      <c r="H9" s="61"/>
      <c r="I9" s="61"/>
    </row>
    <row r="10" spans="1:9" ht="30">
      <c r="A10" s="42" t="s">
        <v>8</v>
      </c>
      <c r="B10" s="58" t="s">
        <v>75457</v>
      </c>
      <c r="C10" s="58" t="s">
        <v>75458</v>
      </c>
      <c r="D10" s="58" t="s">
        <v>75459</v>
      </c>
      <c r="E10" s="58" t="s">
        <v>75456</v>
      </c>
      <c r="F10" s="59">
        <v>118</v>
      </c>
      <c r="G10" s="59">
        <v>118</v>
      </c>
      <c r="H10" s="58" t="s">
        <v>75460</v>
      </c>
      <c r="I10" s="58" t="s">
        <v>75840</v>
      </c>
    </row>
    <row r="11" spans="1:9">
      <c r="A11" s="42" t="s">
        <v>67</v>
      </c>
      <c r="B11" s="63"/>
      <c r="C11" s="58" t="s">
        <v>75461</v>
      </c>
      <c r="D11" s="58" t="s">
        <v>75462</v>
      </c>
      <c r="E11" s="58" t="s">
        <v>75441</v>
      </c>
      <c r="F11" s="59">
        <v>58</v>
      </c>
      <c r="G11" s="59">
        <v>58</v>
      </c>
      <c r="H11" s="61"/>
      <c r="I11" s="61"/>
    </row>
    <row r="12" spans="1:9">
      <c r="A12" s="42" t="s">
        <v>69</v>
      </c>
      <c r="B12" s="64"/>
      <c r="C12" s="58" t="s">
        <v>75463</v>
      </c>
      <c r="D12" s="58" t="s">
        <v>75462</v>
      </c>
      <c r="E12" s="58" t="s">
        <v>75441</v>
      </c>
      <c r="F12" s="59">
        <v>58</v>
      </c>
      <c r="G12" s="59">
        <v>58</v>
      </c>
      <c r="H12" s="61"/>
      <c r="I12" s="61"/>
    </row>
    <row r="13" spans="1:9">
      <c r="A13" s="42" t="s">
        <v>18</v>
      </c>
      <c r="B13" s="58" t="s">
        <v>75464</v>
      </c>
      <c r="C13" s="58" t="s">
        <v>75465</v>
      </c>
      <c r="D13" s="58" t="s">
        <v>75450</v>
      </c>
      <c r="E13" s="58" t="s">
        <v>75450</v>
      </c>
      <c r="F13" s="59">
        <v>65</v>
      </c>
      <c r="G13" s="59">
        <v>65</v>
      </c>
      <c r="H13" s="61"/>
      <c r="I13" s="61"/>
    </row>
    <row r="14" spans="1:9">
      <c r="A14" s="42" t="s">
        <v>313</v>
      </c>
      <c r="B14" s="58" t="s">
        <v>75466</v>
      </c>
      <c r="C14" s="58" t="s">
        <v>75467</v>
      </c>
      <c r="D14" s="58" t="s">
        <v>75468</v>
      </c>
      <c r="E14" s="61"/>
      <c r="F14" s="59">
        <v>500</v>
      </c>
      <c r="G14" s="59">
        <v>500</v>
      </c>
      <c r="H14" s="61"/>
      <c r="I14" s="61"/>
    </row>
    <row r="15" spans="1:9">
      <c r="A15" s="42" t="s">
        <v>314</v>
      </c>
      <c r="B15" s="58" t="s">
        <v>75469</v>
      </c>
      <c r="C15" s="58" t="s">
        <v>75470</v>
      </c>
      <c r="D15" s="58" t="s">
        <v>75440</v>
      </c>
      <c r="E15" s="58" t="s">
        <v>75441</v>
      </c>
      <c r="F15" s="59">
        <v>431</v>
      </c>
      <c r="G15" s="59">
        <v>431</v>
      </c>
      <c r="H15" s="65"/>
      <c r="I15" s="65"/>
    </row>
    <row r="16" spans="1:9">
      <c r="A16" s="42" t="s">
        <v>61</v>
      </c>
      <c r="B16" s="57" t="s">
        <v>75471</v>
      </c>
      <c r="C16" s="58" t="s">
        <v>75472</v>
      </c>
      <c r="D16" s="58" t="s">
        <v>75440</v>
      </c>
      <c r="E16" s="58" t="s">
        <v>75441</v>
      </c>
      <c r="F16" s="59">
        <v>342</v>
      </c>
      <c r="G16" s="59">
        <v>342</v>
      </c>
      <c r="H16" s="61"/>
      <c r="I16" s="61"/>
    </row>
    <row r="17" spans="1:9">
      <c r="A17" s="42" t="s">
        <v>59</v>
      </c>
      <c r="B17" s="62"/>
      <c r="C17" s="58" t="s">
        <v>75473</v>
      </c>
      <c r="D17" s="58" t="s">
        <v>75440</v>
      </c>
      <c r="E17" s="58" t="s">
        <v>75441</v>
      </c>
      <c r="F17" s="59">
        <v>408</v>
      </c>
      <c r="G17" s="59">
        <v>408</v>
      </c>
      <c r="H17" s="61"/>
      <c r="I17" s="61"/>
    </row>
    <row r="18" spans="1:9">
      <c r="A18" s="42" t="s">
        <v>255</v>
      </c>
      <c r="B18" s="58" t="s">
        <v>75474</v>
      </c>
      <c r="C18" s="58" t="s">
        <v>75475</v>
      </c>
      <c r="D18" s="58" t="s">
        <v>75455</v>
      </c>
      <c r="E18" s="58" t="s">
        <v>75456</v>
      </c>
      <c r="F18" s="59">
        <v>17</v>
      </c>
      <c r="G18" s="59">
        <v>17</v>
      </c>
      <c r="H18" s="61"/>
      <c r="I18" s="61"/>
    </row>
    <row r="19" spans="1:9">
      <c r="A19" s="42" t="s">
        <v>75571</v>
      </c>
      <c r="B19" s="58" t="s">
        <v>75476</v>
      </c>
      <c r="C19" s="58" t="s">
        <v>75477</v>
      </c>
      <c r="D19" s="58" t="s">
        <v>75450</v>
      </c>
      <c r="E19" s="58" t="s">
        <v>75450</v>
      </c>
      <c r="F19" s="59">
        <v>27</v>
      </c>
      <c r="G19" s="59">
        <v>27</v>
      </c>
      <c r="H19" s="61"/>
      <c r="I19" s="61"/>
    </row>
    <row r="20" spans="1:9">
      <c r="A20" s="42" t="s">
        <v>75572</v>
      </c>
      <c r="B20" s="58" t="s">
        <v>75478</v>
      </c>
      <c r="C20" s="58" t="s">
        <v>75479</v>
      </c>
      <c r="D20" s="58" t="s">
        <v>75450</v>
      </c>
      <c r="E20" s="58" t="s">
        <v>75450</v>
      </c>
      <c r="F20" s="59">
        <v>38</v>
      </c>
      <c r="G20" s="59">
        <v>38</v>
      </c>
      <c r="H20" s="61"/>
      <c r="I20" s="61"/>
    </row>
    <row r="21" spans="1:9">
      <c r="A21" s="42" t="s">
        <v>29</v>
      </c>
      <c r="B21" s="58" t="s">
        <v>75480</v>
      </c>
      <c r="C21" s="58" t="s">
        <v>75481</v>
      </c>
      <c r="D21" s="58" t="s">
        <v>75482</v>
      </c>
      <c r="E21" s="58" t="s">
        <v>75456</v>
      </c>
      <c r="F21" s="59">
        <v>91</v>
      </c>
      <c r="G21" s="59">
        <v>91</v>
      </c>
      <c r="H21" s="58" t="s">
        <v>75483</v>
      </c>
      <c r="I21" s="58" t="s">
        <v>75841</v>
      </c>
    </row>
    <row r="22" spans="1:9" ht="30">
      <c r="A22" s="42" t="s">
        <v>31</v>
      </c>
      <c r="B22" s="57" t="s">
        <v>75484</v>
      </c>
      <c r="C22" s="58" t="s">
        <v>75485</v>
      </c>
      <c r="D22" s="58" t="s">
        <v>75486</v>
      </c>
      <c r="E22" s="58" t="s">
        <v>75456</v>
      </c>
      <c r="F22" s="59">
        <v>285</v>
      </c>
      <c r="G22" s="59">
        <v>285</v>
      </c>
      <c r="H22" s="58" t="s">
        <v>75487</v>
      </c>
      <c r="I22" s="58" t="s">
        <v>75842</v>
      </c>
    </row>
    <row r="23" spans="1:9" ht="30">
      <c r="A23" s="42" t="s">
        <v>32</v>
      </c>
      <c r="B23" s="60"/>
      <c r="C23" s="58" t="s">
        <v>75488</v>
      </c>
      <c r="D23" s="58" t="s">
        <v>75486</v>
      </c>
      <c r="E23" s="58" t="s">
        <v>75456</v>
      </c>
      <c r="F23" s="59">
        <v>285</v>
      </c>
      <c r="G23" s="59">
        <v>285</v>
      </c>
      <c r="H23" s="58" t="s">
        <v>75487</v>
      </c>
      <c r="I23" s="58" t="s">
        <v>75842</v>
      </c>
    </row>
    <row r="24" spans="1:9" ht="30">
      <c r="A24" s="42" t="s">
        <v>33</v>
      </c>
      <c r="B24" s="62"/>
      <c r="C24" s="58" t="s">
        <v>75489</v>
      </c>
      <c r="D24" s="58" t="s">
        <v>75486</v>
      </c>
      <c r="E24" s="58" t="s">
        <v>75456</v>
      </c>
      <c r="F24" s="59">
        <v>285</v>
      </c>
      <c r="G24" s="59">
        <v>285</v>
      </c>
      <c r="H24" s="58" t="s">
        <v>75487</v>
      </c>
      <c r="I24" s="58" t="s">
        <v>75842</v>
      </c>
    </row>
    <row r="25" spans="1:9" ht="30">
      <c r="A25" s="42" t="s">
        <v>35</v>
      </c>
      <c r="B25" s="58" t="s">
        <v>75490</v>
      </c>
      <c r="C25" s="58" t="s">
        <v>75491</v>
      </c>
      <c r="D25" s="58" t="s">
        <v>75440</v>
      </c>
      <c r="E25" s="58" t="s">
        <v>75441</v>
      </c>
      <c r="F25" s="59">
        <v>104</v>
      </c>
      <c r="G25" s="59"/>
      <c r="H25" s="58" t="s">
        <v>75492</v>
      </c>
      <c r="I25" s="58"/>
    </row>
    <row r="26" spans="1:9">
      <c r="A26" s="42" t="s">
        <v>283</v>
      </c>
      <c r="B26" s="57" t="s">
        <v>75493</v>
      </c>
      <c r="C26" s="58" t="s">
        <v>75494</v>
      </c>
      <c r="D26" s="58" t="s">
        <v>75440</v>
      </c>
      <c r="E26" s="58" t="s">
        <v>75441</v>
      </c>
      <c r="F26" s="59">
        <v>230</v>
      </c>
      <c r="G26" s="59">
        <v>230</v>
      </c>
      <c r="H26" s="61"/>
      <c r="I26" s="61"/>
    </row>
    <row r="27" spans="1:9">
      <c r="A27" s="42" t="s">
        <v>286</v>
      </c>
      <c r="B27" s="62"/>
      <c r="C27" s="58" t="s">
        <v>75495</v>
      </c>
      <c r="D27" s="61"/>
      <c r="E27" s="58" t="s">
        <v>75441</v>
      </c>
      <c r="F27" s="59">
        <v>230</v>
      </c>
      <c r="G27" s="59">
        <v>230</v>
      </c>
      <c r="H27" s="61"/>
      <c r="I27" s="61"/>
    </row>
    <row r="28" spans="1:9">
      <c r="A28" t="s">
        <v>36</v>
      </c>
      <c r="B28" s="57" t="s">
        <v>75496</v>
      </c>
      <c r="C28" s="58" t="s">
        <v>75497</v>
      </c>
      <c r="D28" s="58" t="s">
        <v>75462</v>
      </c>
      <c r="E28" s="58" t="s">
        <v>75441</v>
      </c>
      <c r="F28" s="59">
        <v>52</v>
      </c>
      <c r="G28" s="59">
        <v>52</v>
      </c>
      <c r="H28" s="61"/>
      <c r="I28" s="61"/>
    </row>
    <row r="29" spans="1:9">
      <c r="A29" t="s">
        <v>38</v>
      </c>
      <c r="B29" s="62"/>
      <c r="C29" s="58" t="s">
        <v>75498</v>
      </c>
      <c r="D29" s="58" t="s">
        <v>75462</v>
      </c>
      <c r="E29" s="58" t="s">
        <v>75441</v>
      </c>
      <c r="F29" s="59">
        <v>52</v>
      </c>
      <c r="G29" s="59">
        <v>52</v>
      </c>
      <c r="H29" s="61"/>
      <c r="I29" s="61"/>
    </row>
    <row r="30" spans="1:9">
      <c r="A30" s="42" t="s">
        <v>4</v>
      </c>
      <c r="B30" s="197" t="s">
        <v>75499</v>
      </c>
      <c r="C30" s="66" t="s">
        <v>75500</v>
      </c>
      <c r="D30" s="66" t="s">
        <v>75440</v>
      </c>
      <c r="E30" s="66" t="s">
        <v>75441</v>
      </c>
      <c r="F30" s="67">
        <v>81</v>
      </c>
      <c r="G30" s="67">
        <v>81</v>
      </c>
      <c r="H30" s="61"/>
      <c r="I30" s="61"/>
    </row>
    <row r="31" spans="1:9">
      <c r="A31" s="42" t="s">
        <v>6</v>
      </c>
      <c r="B31" s="198"/>
      <c r="C31" s="66" t="s">
        <v>75501</v>
      </c>
      <c r="D31" s="66" t="s">
        <v>75440</v>
      </c>
      <c r="E31" s="66" t="s">
        <v>75441</v>
      </c>
      <c r="F31" s="67">
        <v>81</v>
      </c>
      <c r="G31" s="67">
        <v>81</v>
      </c>
      <c r="H31" s="61"/>
      <c r="I31" s="61"/>
    </row>
    <row r="32" spans="1:9">
      <c r="A32" s="42" t="s">
        <v>40</v>
      </c>
      <c r="B32" s="199" t="s">
        <v>75502</v>
      </c>
      <c r="C32" s="66" t="s">
        <v>75503</v>
      </c>
      <c r="D32" s="66" t="s">
        <v>75504</v>
      </c>
      <c r="E32" s="66" t="s">
        <v>75456</v>
      </c>
      <c r="F32" s="67">
        <v>54</v>
      </c>
      <c r="G32" s="67">
        <v>54</v>
      </c>
      <c r="H32" s="58" t="s">
        <v>75505</v>
      </c>
      <c r="I32" s="58" t="s">
        <v>75843</v>
      </c>
    </row>
    <row r="33" spans="1:9">
      <c r="A33" s="42" t="s">
        <v>42</v>
      </c>
      <c r="B33" s="200"/>
      <c r="C33" s="66" t="s">
        <v>75506</v>
      </c>
      <c r="D33" s="66" t="s">
        <v>75504</v>
      </c>
      <c r="E33" s="66" t="s">
        <v>75456</v>
      </c>
      <c r="F33" s="67">
        <v>54</v>
      </c>
      <c r="G33" s="67">
        <v>54</v>
      </c>
      <c r="H33" s="58" t="s">
        <v>75505</v>
      </c>
      <c r="I33" s="58" t="s">
        <v>75843</v>
      </c>
    </row>
    <row r="34" spans="1:9">
      <c r="A34" s="42" t="s">
        <v>44</v>
      </c>
      <c r="B34" s="200"/>
      <c r="C34" s="66" t="s">
        <v>75507</v>
      </c>
      <c r="D34" s="66" t="s">
        <v>75504</v>
      </c>
      <c r="E34" s="66" t="s">
        <v>75456</v>
      </c>
      <c r="F34" s="67">
        <v>241</v>
      </c>
      <c r="G34" s="67">
        <v>241</v>
      </c>
      <c r="H34" s="58" t="s">
        <v>75505</v>
      </c>
      <c r="I34" s="58" t="s">
        <v>75843</v>
      </c>
    </row>
    <row r="35" spans="1:9">
      <c r="A35" s="42" t="s">
        <v>46</v>
      </c>
      <c r="B35" s="201"/>
      <c r="C35" s="66" t="s">
        <v>75508</v>
      </c>
      <c r="D35" s="66" t="s">
        <v>75504</v>
      </c>
      <c r="E35" s="66" t="s">
        <v>75456</v>
      </c>
      <c r="F35" s="67">
        <v>241</v>
      </c>
      <c r="G35" s="67">
        <v>241</v>
      </c>
      <c r="H35" s="58" t="s">
        <v>75505</v>
      </c>
      <c r="I35" s="58" t="s">
        <v>75843</v>
      </c>
    </row>
    <row r="36" spans="1:9">
      <c r="A36" s="42" t="s">
        <v>53</v>
      </c>
      <c r="B36" s="197" t="s">
        <v>75509</v>
      </c>
      <c r="C36" s="66" t="s">
        <v>75510</v>
      </c>
      <c r="D36" s="66" t="s">
        <v>75462</v>
      </c>
      <c r="E36" s="66" t="s">
        <v>75441</v>
      </c>
      <c r="F36" s="67">
        <v>52</v>
      </c>
      <c r="G36" s="67">
        <v>52</v>
      </c>
      <c r="H36" s="61"/>
      <c r="I36" s="61"/>
    </row>
    <row r="37" spans="1:9">
      <c r="A37" s="42" t="s">
        <v>70</v>
      </c>
      <c r="B37" s="198"/>
      <c r="C37" s="66" t="s">
        <v>75511</v>
      </c>
      <c r="D37" s="66" t="s">
        <v>75462</v>
      </c>
      <c r="E37" s="66" t="s">
        <v>75441</v>
      </c>
      <c r="F37" s="67">
        <v>52</v>
      </c>
      <c r="G37" s="67">
        <v>52</v>
      </c>
      <c r="H37" s="61"/>
      <c r="I37" s="61"/>
    </row>
    <row r="38" spans="1:9">
      <c r="A38" s="42" t="s">
        <v>48</v>
      </c>
      <c r="B38" s="58" t="s">
        <v>75512</v>
      </c>
      <c r="C38" s="66" t="s">
        <v>75513</v>
      </c>
      <c r="D38" s="66" t="s">
        <v>75514</v>
      </c>
      <c r="E38" s="66" t="s">
        <v>75515</v>
      </c>
      <c r="F38" s="67">
        <v>292</v>
      </c>
      <c r="G38" s="67">
        <v>292</v>
      </c>
      <c r="H38" s="61"/>
      <c r="I38" s="61"/>
    </row>
    <row r="39" spans="1:9">
      <c r="A39" t="s">
        <v>57</v>
      </c>
      <c r="B39" s="58" t="s">
        <v>75516</v>
      </c>
      <c r="C39" s="66" t="s">
        <v>75517</v>
      </c>
      <c r="D39" s="66" t="s">
        <v>75440</v>
      </c>
      <c r="E39" s="66" t="s">
        <v>75441</v>
      </c>
      <c r="F39" s="67">
        <v>400</v>
      </c>
      <c r="G39" s="67">
        <v>400</v>
      </c>
      <c r="H39" s="61"/>
      <c r="I39" s="61"/>
    </row>
    <row r="40" spans="1:9">
      <c r="A40" s="42" t="s">
        <v>55</v>
      </c>
      <c r="B40" s="58" t="s">
        <v>75518</v>
      </c>
      <c r="C40" s="66" t="s">
        <v>75519</v>
      </c>
      <c r="D40" s="66" t="s">
        <v>75482</v>
      </c>
      <c r="E40" s="66" t="s">
        <v>75456</v>
      </c>
      <c r="F40" s="67">
        <v>137</v>
      </c>
      <c r="G40" s="67">
        <v>137</v>
      </c>
      <c r="H40" s="58" t="s">
        <v>75483</v>
      </c>
      <c r="I40" s="58" t="s">
        <v>75841</v>
      </c>
    </row>
    <row r="41" spans="1:9">
      <c r="A41" t="s">
        <v>65</v>
      </c>
      <c r="B41" s="58" t="s">
        <v>75520</v>
      </c>
      <c r="C41" s="66" t="s">
        <v>75521</v>
      </c>
      <c r="D41" s="66" t="s">
        <v>75440</v>
      </c>
      <c r="E41" s="66" t="s">
        <v>75441</v>
      </c>
      <c r="F41" s="67">
        <v>444</v>
      </c>
      <c r="G41" s="67">
        <v>444</v>
      </c>
      <c r="H41" s="61"/>
      <c r="I41" s="61"/>
    </row>
    <row r="42" spans="1:9">
      <c r="A42" s="42" t="s">
        <v>75433</v>
      </c>
      <c r="B42" s="68"/>
      <c r="C42" s="69" t="s">
        <v>75434</v>
      </c>
      <c r="D42" s="69" t="s">
        <v>75435</v>
      </c>
      <c r="E42" s="69" t="s">
        <v>75436</v>
      </c>
      <c r="F42" s="70">
        <v>2019</v>
      </c>
      <c r="G42" s="70"/>
      <c r="H42" s="71" t="s">
        <v>75437</v>
      </c>
      <c r="I42" s="71"/>
    </row>
    <row r="43" spans="1:9">
      <c r="A43" s="42" t="s">
        <v>842</v>
      </c>
      <c r="B43" s="199" t="s">
        <v>75522</v>
      </c>
      <c r="C43" s="66" t="s">
        <v>75523</v>
      </c>
      <c r="D43" s="66" t="s">
        <v>75524</v>
      </c>
      <c r="E43" s="66" t="s">
        <v>75441</v>
      </c>
      <c r="F43" s="67">
        <v>246</v>
      </c>
      <c r="G43" s="67"/>
      <c r="H43" s="65"/>
      <c r="I43" s="65"/>
    </row>
    <row r="44" spans="1:9">
      <c r="A44" s="42" t="s">
        <v>845</v>
      </c>
      <c r="B44" s="200"/>
      <c r="C44" s="66" t="s">
        <v>75525</v>
      </c>
      <c r="D44" s="66" t="s">
        <v>75524</v>
      </c>
      <c r="E44" s="66" t="s">
        <v>75441</v>
      </c>
      <c r="F44" s="67">
        <v>246</v>
      </c>
      <c r="G44" s="67"/>
      <c r="H44" s="65"/>
      <c r="I44" s="65"/>
    </row>
    <row r="45" spans="1:9">
      <c r="A45" s="42" t="s">
        <v>839</v>
      </c>
      <c r="B45" s="200"/>
      <c r="C45" s="66" t="s">
        <v>75526</v>
      </c>
      <c r="D45" s="66" t="s">
        <v>75524</v>
      </c>
      <c r="E45" s="66" t="s">
        <v>75441</v>
      </c>
      <c r="F45" s="67">
        <v>101</v>
      </c>
      <c r="G45" s="67"/>
      <c r="H45" s="65"/>
      <c r="I45" s="65"/>
    </row>
    <row r="46" spans="1:9">
      <c r="A46" t="s">
        <v>855</v>
      </c>
      <c r="B46" s="200"/>
      <c r="C46" s="66" t="s">
        <v>75527</v>
      </c>
      <c r="D46" s="66" t="s">
        <v>75528</v>
      </c>
      <c r="E46" s="66" t="s">
        <v>75441</v>
      </c>
      <c r="F46" s="67">
        <v>58</v>
      </c>
      <c r="G46" s="67"/>
      <c r="H46" s="61"/>
      <c r="I46" s="61"/>
    </row>
    <row r="47" spans="1:9">
      <c r="A47" t="s">
        <v>858</v>
      </c>
      <c r="B47" s="201"/>
      <c r="C47" s="66" t="s">
        <v>75529</v>
      </c>
      <c r="D47" s="66" t="s">
        <v>75528</v>
      </c>
      <c r="E47" s="66" t="s">
        <v>75441</v>
      </c>
      <c r="F47" s="67">
        <v>58</v>
      </c>
      <c r="G47" s="67"/>
      <c r="H47" s="61"/>
      <c r="I47" s="61"/>
    </row>
    <row r="48" spans="1:9" ht="45">
      <c r="A48" s="42" t="s">
        <v>75564</v>
      </c>
      <c r="B48" s="199" t="s">
        <v>75530</v>
      </c>
      <c r="C48" s="66" t="s">
        <v>75531</v>
      </c>
      <c r="D48" s="66" t="s">
        <v>75532</v>
      </c>
      <c r="E48" s="66" t="s">
        <v>75456</v>
      </c>
      <c r="F48" s="67">
        <v>238</v>
      </c>
      <c r="G48" s="67"/>
      <c r="H48" s="58" t="s">
        <v>75533</v>
      </c>
      <c r="I48" s="58" t="s">
        <v>75844</v>
      </c>
    </row>
    <row r="49" spans="1:9" ht="45">
      <c r="A49" s="42" t="s">
        <v>75566</v>
      </c>
      <c r="B49" s="200"/>
      <c r="C49" s="66" t="s">
        <v>75534</v>
      </c>
      <c r="D49" s="66" t="s">
        <v>75532</v>
      </c>
      <c r="E49" s="66" t="s">
        <v>75456</v>
      </c>
      <c r="F49" s="67">
        <v>238</v>
      </c>
      <c r="G49" s="67"/>
      <c r="H49" s="58" t="s">
        <v>75533</v>
      </c>
      <c r="I49" s="58" t="s">
        <v>75844</v>
      </c>
    </row>
    <row r="50" spans="1:9">
      <c r="A50" s="42" t="s">
        <v>880</v>
      </c>
      <c r="B50" s="200"/>
      <c r="C50" s="66" t="s">
        <v>75535</v>
      </c>
      <c r="D50" s="66" t="s">
        <v>75528</v>
      </c>
      <c r="E50" s="66" t="s">
        <v>75441</v>
      </c>
      <c r="F50" s="67">
        <v>29</v>
      </c>
      <c r="G50" s="67"/>
      <c r="H50" s="61"/>
      <c r="I50" s="61"/>
    </row>
    <row r="51" spans="1:9">
      <c r="A51" s="42" t="s">
        <v>883</v>
      </c>
      <c r="B51" s="200"/>
      <c r="C51" s="66" t="s">
        <v>75536</v>
      </c>
      <c r="D51" s="66" t="s">
        <v>75528</v>
      </c>
      <c r="E51" s="66" t="s">
        <v>75441</v>
      </c>
      <c r="F51" s="67">
        <v>29</v>
      </c>
      <c r="G51" s="67"/>
      <c r="H51" s="61"/>
      <c r="I51" s="61"/>
    </row>
    <row r="52" spans="1:9">
      <c r="A52" s="42" t="s">
        <v>886</v>
      </c>
      <c r="B52" s="200"/>
      <c r="C52" s="66" t="s">
        <v>75537</v>
      </c>
      <c r="D52" s="66" t="s">
        <v>75528</v>
      </c>
      <c r="E52" s="66" t="s">
        <v>75441</v>
      </c>
      <c r="F52" s="67">
        <v>42</v>
      </c>
      <c r="G52" s="67"/>
      <c r="H52" s="61"/>
      <c r="I52" s="61"/>
    </row>
    <row r="53" spans="1:9">
      <c r="A53" s="42" t="s">
        <v>889</v>
      </c>
      <c r="B53" s="201"/>
      <c r="C53" s="66" t="s">
        <v>75538</v>
      </c>
      <c r="D53" s="66" t="s">
        <v>75528</v>
      </c>
      <c r="E53" s="66" t="s">
        <v>75441</v>
      </c>
      <c r="F53" s="67">
        <v>42</v>
      </c>
      <c r="G53" s="67"/>
      <c r="H53" s="61"/>
      <c r="I53" s="61"/>
    </row>
    <row r="54" spans="1:9">
      <c r="A54" t="s">
        <v>861</v>
      </c>
      <c r="B54" s="199" t="s">
        <v>75539</v>
      </c>
      <c r="C54" s="66" t="s">
        <v>75540</v>
      </c>
      <c r="D54" s="66" t="s">
        <v>75528</v>
      </c>
      <c r="E54" s="66" t="s">
        <v>75441</v>
      </c>
      <c r="F54" s="67">
        <v>53</v>
      </c>
      <c r="G54" s="67"/>
      <c r="H54" s="61"/>
      <c r="I54" s="61"/>
    </row>
    <row r="55" spans="1:9">
      <c r="A55" t="s">
        <v>75561</v>
      </c>
      <c r="B55" s="201"/>
      <c r="C55" s="66" t="s">
        <v>75541</v>
      </c>
      <c r="D55" s="66" t="s">
        <v>75542</v>
      </c>
      <c r="E55" s="66" t="s">
        <v>75441</v>
      </c>
      <c r="F55" s="67">
        <v>408</v>
      </c>
      <c r="G55" s="67"/>
      <c r="H55" s="61"/>
      <c r="I55" s="61"/>
    </row>
    <row r="56" spans="1:9">
      <c r="A56" s="42" t="s">
        <v>75559</v>
      </c>
      <c r="B56" s="58" t="s">
        <v>75543</v>
      </c>
      <c r="C56" s="66" t="s">
        <v>75543</v>
      </c>
      <c r="D56" s="66" t="s">
        <v>75528</v>
      </c>
      <c r="E56" s="66" t="s">
        <v>75441</v>
      </c>
      <c r="F56" s="67">
        <v>76</v>
      </c>
      <c r="G56" s="67"/>
      <c r="H56" s="61"/>
      <c r="I56" s="61"/>
    </row>
    <row r="57" spans="1:9">
      <c r="A57" s="42" t="s">
        <v>75568</v>
      </c>
      <c r="B57" s="58" t="s">
        <v>75447</v>
      </c>
      <c r="C57" s="66" t="s">
        <v>75447</v>
      </c>
      <c r="D57" s="66" t="s">
        <v>75544</v>
      </c>
      <c r="E57" s="66" t="s">
        <v>75447</v>
      </c>
      <c r="F57" s="67">
        <v>98</v>
      </c>
      <c r="G57" s="67"/>
      <c r="H57" s="61"/>
      <c r="I57" s="61"/>
    </row>
    <row r="58" spans="1:9" ht="45">
      <c r="A58" s="58" t="s">
        <v>75545</v>
      </c>
      <c r="B58" s="58" t="s">
        <v>75545</v>
      </c>
      <c r="C58" s="72"/>
      <c r="D58" s="66" t="s">
        <v>75546</v>
      </c>
      <c r="E58" s="72"/>
      <c r="F58" s="67">
        <v>18</v>
      </c>
      <c r="G58" s="67"/>
      <c r="H58" s="58" t="s">
        <v>75547</v>
      </c>
      <c r="I58" s="58" t="s">
        <v>75845</v>
      </c>
    </row>
    <row r="59" spans="1:9">
      <c r="A59" s="42" t="s">
        <v>75569</v>
      </c>
      <c r="B59" s="58" t="s">
        <v>75548</v>
      </c>
      <c r="C59" s="66" t="s">
        <v>75549</v>
      </c>
      <c r="D59" s="66" t="s">
        <v>75550</v>
      </c>
      <c r="E59" s="66" t="s">
        <v>75441</v>
      </c>
      <c r="F59" s="67">
        <v>12</v>
      </c>
      <c r="G59" s="67"/>
      <c r="H59" s="65"/>
      <c r="I59" s="65"/>
    </row>
    <row r="60" spans="1:9">
      <c r="B60" s="58" t="s">
        <v>75551</v>
      </c>
      <c r="C60" s="73"/>
      <c r="D60" s="66" t="s">
        <v>75468</v>
      </c>
      <c r="E60" s="73"/>
      <c r="F60" s="67">
        <v>450</v>
      </c>
      <c r="G60" s="67"/>
      <c r="H60" s="61"/>
      <c r="I60" s="61"/>
    </row>
    <row r="61" spans="1:9">
      <c r="B61" s="195" t="s">
        <v>75552</v>
      </c>
      <c r="C61" s="196"/>
      <c r="D61" s="196"/>
      <c r="E61" s="196"/>
      <c r="F61" s="74">
        <v>2442</v>
      </c>
      <c r="G61" s="74"/>
      <c r="H61" s="61"/>
      <c r="I61" s="61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19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5</vt:i4>
      </vt:variant>
    </vt:vector>
  </HeadingPairs>
  <TitlesOfParts>
    <vt:vector size="20" baseType="lpstr">
      <vt:lpstr>Cover</vt:lpstr>
      <vt:lpstr>Intro</vt:lpstr>
      <vt:lpstr>SETUP</vt:lpstr>
      <vt:lpstr>Regions</vt:lpstr>
      <vt:lpstr>EB2018</vt:lpstr>
      <vt:lpstr>SEM</vt:lpstr>
      <vt:lpstr>WRI</vt:lpstr>
      <vt:lpstr>IWEA</vt:lpstr>
      <vt:lpstr>GCS</vt:lpstr>
      <vt:lpstr>Heat</vt:lpstr>
      <vt:lpstr>Data_Dispatch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Olex</cp:lastModifiedBy>
  <dcterms:created xsi:type="dcterms:W3CDTF">2015-08-12T12:19:45Z</dcterms:created>
  <dcterms:modified xsi:type="dcterms:W3CDTF">2022-09-14T04:15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576742053031921</vt:r8>
  </property>
</Properties>
</file>